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2\"/>
    </mc:Choice>
  </mc:AlternateContent>
  <xr:revisionPtr revIDLastSave="0" documentId="13_ncr:8001_{E1CE26C0-77D4-4C2C-AA0D-31E7B71F912E}" xr6:coauthVersionLast="46" xr6:coauthVersionMax="46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508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0451" uniqueCount="1528">
  <si>
    <t>02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832</t>
  </si>
  <si>
    <t>2001001125</t>
  </si>
  <si>
    <t>B29833</t>
  </si>
  <si>
    <t>B29834</t>
  </si>
  <si>
    <t>B29835</t>
  </si>
  <si>
    <t>B31441</t>
  </si>
  <si>
    <t>B31442</t>
  </si>
  <si>
    <t>B31443</t>
  </si>
  <si>
    <t>B31449</t>
  </si>
  <si>
    <t>B31450</t>
  </si>
  <si>
    <t>B31451</t>
  </si>
  <si>
    <t>B33850</t>
  </si>
  <si>
    <t>B33853</t>
  </si>
  <si>
    <t>B33854</t>
  </si>
  <si>
    <t>B33855</t>
  </si>
  <si>
    <t>6582589799303</t>
  </si>
  <si>
    <t>6582589799771</t>
  </si>
  <si>
    <t>B35153</t>
  </si>
  <si>
    <t>B37629</t>
  </si>
  <si>
    <t>B37681</t>
  </si>
  <si>
    <t>B37684</t>
  </si>
  <si>
    <t>B37685</t>
  </si>
  <si>
    <t>6582589801019</t>
  </si>
  <si>
    <t>6582589801158</t>
  </si>
  <si>
    <t>6582589801159</t>
  </si>
  <si>
    <t>6582589801172</t>
  </si>
  <si>
    <t>6582589801173</t>
  </si>
  <si>
    <t>6582589801174</t>
  </si>
  <si>
    <t>B43087</t>
  </si>
  <si>
    <t>B43088</t>
  </si>
  <si>
    <t>B43089</t>
  </si>
  <si>
    <t>6582589802621</t>
  </si>
  <si>
    <t>B44425</t>
  </si>
  <si>
    <t>B45954</t>
  </si>
  <si>
    <t>B45955</t>
  </si>
  <si>
    <t>B46831</t>
  </si>
  <si>
    <t>E0ASMhYqoSwt</t>
  </si>
  <si>
    <t>B46833</t>
  </si>
  <si>
    <t>B46836</t>
  </si>
  <si>
    <t>B46860</t>
  </si>
  <si>
    <t>B46861</t>
  </si>
  <si>
    <t>6582589804675</t>
  </si>
  <si>
    <t>6582589804676</t>
  </si>
  <si>
    <t>6582589804677</t>
  </si>
  <si>
    <t>6582589804678</t>
  </si>
  <si>
    <t>6582589804681</t>
  </si>
  <si>
    <t>6582589804687</t>
  </si>
  <si>
    <t>6582589804688</t>
  </si>
  <si>
    <t>B50510</t>
  </si>
  <si>
    <t>B51939</t>
  </si>
  <si>
    <t>B52786</t>
  </si>
  <si>
    <t>6582589806531</t>
  </si>
  <si>
    <t>B55066</t>
  </si>
  <si>
    <t>7919</t>
  </si>
  <si>
    <t>6582589807761</t>
  </si>
  <si>
    <t>B56462</t>
  </si>
  <si>
    <t>B56463</t>
  </si>
  <si>
    <t>B56464</t>
  </si>
  <si>
    <t>B57660</t>
  </si>
  <si>
    <t>B57661</t>
  </si>
  <si>
    <t>B59910</t>
  </si>
  <si>
    <t>6582589809883</t>
  </si>
  <si>
    <t>B60825</t>
  </si>
  <si>
    <t>B60826</t>
  </si>
  <si>
    <t>B60827</t>
  </si>
  <si>
    <t>6582589811349</t>
  </si>
  <si>
    <t>6582589811350</t>
  </si>
  <si>
    <t>6582589813577</t>
  </si>
  <si>
    <t>6582589813578</t>
  </si>
  <si>
    <t>6582589813579</t>
  </si>
  <si>
    <t>B66337</t>
  </si>
  <si>
    <t>6582589813604</t>
  </si>
  <si>
    <t>B68143</t>
  </si>
  <si>
    <t>6582589814485</t>
  </si>
  <si>
    <t>6582589814486</t>
  </si>
  <si>
    <t>B68146</t>
  </si>
  <si>
    <t>B68267</t>
  </si>
  <si>
    <t>6582589815563</t>
  </si>
  <si>
    <t>6582589815668</t>
  </si>
  <si>
    <t>B70109</t>
  </si>
  <si>
    <t>B70110</t>
  </si>
  <si>
    <t>B70498</t>
  </si>
  <si>
    <t>6582589815897</t>
  </si>
  <si>
    <t>6582589815900</t>
  </si>
  <si>
    <t>6582589815901</t>
  </si>
  <si>
    <t>6582589815904</t>
  </si>
  <si>
    <t>6582589815905</t>
  </si>
  <si>
    <t>B70558</t>
  </si>
  <si>
    <t>6582589817447</t>
  </si>
  <si>
    <t>B73756</t>
  </si>
  <si>
    <t>B74279</t>
  </si>
  <si>
    <t>6582589821001</t>
  </si>
  <si>
    <t>6582589821002</t>
  </si>
  <si>
    <t>6582589821003</t>
  </si>
  <si>
    <t>6582589821004</t>
  </si>
  <si>
    <t>B79275</t>
  </si>
  <si>
    <t>6582589821767</t>
  </si>
  <si>
    <t>6582589821768</t>
  </si>
  <si>
    <t>B79889</t>
  </si>
  <si>
    <t>B79895</t>
  </si>
  <si>
    <t>6582589822256</t>
  </si>
  <si>
    <t>6582589822292</t>
  </si>
  <si>
    <t>6582589822402</t>
  </si>
  <si>
    <t>B82229</t>
  </si>
  <si>
    <t>B83024</t>
  </si>
  <si>
    <t>6582589823839</t>
  </si>
  <si>
    <t>6582589823899</t>
  </si>
  <si>
    <t>6582589823900</t>
  </si>
  <si>
    <t>E0ASMhYqpAUU</t>
  </si>
  <si>
    <t>E0ASMhYqpAUW</t>
  </si>
  <si>
    <t>6582589825942</t>
  </si>
  <si>
    <t>6582589825943</t>
  </si>
  <si>
    <t>6582589826121</t>
  </si>
  <si>
    <t>6582589826296</t>
  </si>
  <si>
    <t>6582589826297</t>
  </si>
  <si>
    <t>6582589826298</t>
  </si>
  <si>
    <t>6582589826299</t>
  </si>
  <si>
    <t>6582589826300</t>
  </si>
  <si>
    <t>6582589826301</t>
  </si>
  <si>
    <t>6582589827339</t>
  </si>
  <si>
    <t>6582589827340</t>
  </si>
  <si>
    <t>6582589827341</t>
  </si>
  <si>
    <t>6582589827342</t>
  </si>
  <si>
    <t>6582589827343</t>
  </si>
  <si>
    <t>6582589827344</t>
  </si>
  <si>
    <t>6582589827518</t>
  </si>
  <si>
    <t>6582589827519</t>
  </si>
  <si>
    <t>6582589827520</t>
  </si>
  <si>
    <t>6582589827521</t>
  </si>
  <si>
    <t>6582589827522</t>
  </si>
  <si>
    <t>6582589827523</t>
  </si>
  <si>
    <t>B89613</t>
  </si>
  <si>
    <t>6582589827540</t>
  </si>
  <si>
    <t>B91458</t>
  </si>
  <si>
    <t>B91459</t>
  </si>
  <si>
    <t>B91515</t>
  </si>
  <si>
    <t>B91516</t>
  </si>
  <si>
    <t>6582589829577</t>
  </si>
  <si>
    <t>B92912</t>
  </si>
  <si>
    <t>B93007</t>
  </si>
  <si>
    <t>B93008</t>
  </si>
  <si>
    <t>6582589831128</t>
  </si>
  <si>
    <t>6582589831129</t>
  </si>
  <si>
    <t>6582589831130</t>
  </si>
  <si>
    <t>B96769</t>
  </si>
  <si>
    <t>B97205</t>
  </si>
  <si>
    <t>B97206</t>
  </si>
  <si>
    <t>6582589832957</t>
  </si>
  <si>
    <t>6582589832958</t>
  </si>
  <si>
    <t>6582589833551</t>
  </si>
  <si>
    <t>B102030</t>
  </si>
  <si>
    <t>B102051</t>
  </si>
  <si>
    <t>B102052</t>
  </si>
  <si>
    <t>B102053</t>
  </si>
  <si>
    <t>B103729</t>
  </si>
  <si>
    <t>B103730</t>
  </si>
  <si>
    <t>6582589835988</t>
  </si>
  <si>
    <t>6582589836033</t>
  </si>
  <si>
    <t>6582589836075</t>
  </si>
  <si>
    <t>6582589836076</t>
  </si>
  <si>
    <t>B103936</t>
  </si>
  <si>
    <t>6582589836812</t>
  </si>
  <si>
    <t>6582589836813</t>
  </si>
  <si>
    <t>6582589838498</t>
  </si>
  <si>
    <t>6582589838499</t>
  </si>
  <si>
    <t>6582589838500</t>
  </si>
  <si>
    <t>B107827</t>
  </si>
  <si>
    <t>B107829</t>
  </si>
  <si>
    <t>B107830</t>
  </si>
  <si>
    <t>6582589838889</t>
  </si>
  <si>
    <t>6582589838890</t>
  </si>
  <si>
    <t>B108408</t>
  </si>
  <si>
    <t>6582589840266</t>
  </si>
  <si>
    <t>B110494</t>
  </si>
  <si>
    <t>6582589840428</t>
  </si>
  <si>
    <t>6582589840429</t>
  </si>
  <si>
    <t>6582589840430</t>
  </si>
  <si>
    <t>B111200</t>
  </si>
  <si>
    <t>B111706</t>
  </si>
  <si>
    <t>B112553</t>
  </si>
  <si>
    <t>B112575</t>
  </si>
  <si>
    <t>B112576</t>
  </si>
  <si>
    <t>B113590</t>
  </si>
  <si>
    <t>B113591</t>
  </si>
  <si>
    <t>B113620</t>
  </si>
  <si>
    <t>B113621</t>
  </si>
  <si>
    <t>6582589843434</t>
  </si>
  <si>
    <t>6582589843435</t>
  </si>
  <si>
    <t>B115398</t>
  </si>
  <si>
    <t>6582589843454</t>
  </si>
  <si>
    <t>B115402</t>
  </si>
  <si>
    <t>6582589844834</t>
  </si>
  <si>
    <t>6582589844835</t>
  </si>
  <si>
    <t>B118201</t>
  </si>
  <si>
    <t>B118297</t>
  </si>
  <si>
    <t>6582589844882</t>
  </si>
  <si>
    <t>6582589845674</t>
  </si>
  <si>
    <t>6582589845678</t>
  </si>
  <si>
    <t>6582589845679</t>
  </si>
  <si>
    <t>B120276</t>
  </si>
  <si>
    <t>6582589846522</t>
  </si>
  <si>
    <t>23914</t>
  </si>
  <si>
    <t>6582589846527</t>
  </si>
  <si>
    <t>6582589846528</t>
  </si>
  <si>
    <t>B121697</t>
  </si>
  <si>
    <t>B121698</t>
  </si>
  <si>
    <t>B121699</t>
  </si>
  <si>
    <t>6582589847608</t>
  </si>
  <si>
    <t>B125080</t>
  </si>
  <si>
    <t>B126354</t>
  </si>
  <si>
    <t>6582589849839</t>
  </si>
  <si>
    <t>6582589849840</t>
  </si>
  <si>
    <t>B129813</t>
  </si>
  <si>
    <t>B129814</t>
  </si>
  <si>
    <t>B129865</t>
  </si>
  <si>
    <t>B130023</t>
  </si>
  <si>
    <t>6582589850858</t>
  </si>
  <si>
    <t>6582589850859</t>
  </si>
  <si>
    <t>B133941</t>
  </si>
  <si>
    <t>B133942</t>
  </si>
  <si>
    <t>B134801</t>
  </si>
  <si>
    <t>B135513</t>
  </si>
  <si>
    <t>6582589854096</t>
  </si>
  <si>
    <t>6582589854100</t>
  </si>
  <si>
    <t>B135517</t>
  </si>
  <si>
    <t>B135518</t>
  </si>
  <si>
    <t>B135519</t>
  </si>
  <si>
    <t>6582589854101</t>
  </si>
  <si>
    <t>6582589854846</t>
  </si>
  <si>
    <t>B136753</t>
  </si>
  <si>
    <t>B136761</t>
  </si>
  <si>
    <t>B136787</t>
  </si>
  <si>
    <t>6582589855653</t>
  </si>
  <si>
    <t>6582589855654</t>
  </si>
  <si>
    <t>6582589858563</t>
  </si>
  <si>
    <t>6582589858564</t>
  </si>
  <si>
    <t>B143101</t>
  </si>
  <si>
    <t>B143102</t>
  </si>
  <si>
    <t>6582589859071</t>
  </si>
  <si>
    <t>6582589859072</t>
  </si>
  <si>
    <t>6582589859073</t>
  </si>
  <si>
    <t>6582589859074</t>
  </si>
  <si>
    <t>B143118</t>
  </si>
  <si>
    <t>B143119</t>
  </si>
  <si>
    <t>B143120</t>
  </si>
  <si>
    <t>B143121</t>
  </si>
  <si>
    <t>6582589859956</t>
  </si>
  <si>
    <t>6582589859966</t>
  </si>
  <si>
    <t>6582589860635</t>
  </si>
  <si>
    <t>6582589860644</t>
  </si>
  <si>
    <t>6582589860775</t>
  </si>
  <si>
    <t>6582589860776</t>
  </si>
  <si>
    <t>30003</t>
  </si>
  <si>
    <t>6582589862877</t>
  </si>
  <si>
    <t>B149998</t>
  </si>
  <si>
    <t>B149999</t>
  </si>
  <si>
    <t>B150000</t>
  </si>
  <si>
    <t>B150748</t>
  </si>
  <si>
    <t>B150749</t>
  </si>
  <si>
    <t>6582589864123</t>
  </si>
  <si>
    <t>6582589864137</t>
  </si>
  <si>
    <t>B151896</t>
  </si>
  <si>
    <t>B151899</t>
  </si>
  <si>
    <t>E0ASMhYqqSwT</t>
  </si>
  <si>
    <t>B153102</t>
  </si>
  <si>
    <t>B153103</t>
  </si>
  <si>
    <t>B153104</t>
  </si>
  <si>
    <t>E0ASMhYqqSx2</t>
  </si>
  <si>
    <t>B156782</t>
  </si>
  <si>
    <t>B156804</t>
  </si>
  <si>
    <t>6582589867229</t>
  </si>
  <si>
    <t>6582589867233</t>
  </si>
  <si>
    <t>B157869</t>
  </si>
  <si>
    <t>B157870</t>
  </si>
  <si>
    <t>B157871</t>
  </si>
  <si>
    <t>E0ASMhYqqZc4</t>
  </si>
  <si>
    <t>E0ASMhYqqZc7</t>
  </si>
  <si>
    <t>B161329</t>
  </si>
  <si>
    <t>B161330</t>
  </si>
  <si>
    <t>6582589869733</t>
  </si>
  <si>
    <t>6582589869734</t>
  </si>
  <si>
    <t>6582589870079</t>
  </si>
  <si>
    <t>B163027</t>
  </si>
  <si>
    <t>B163028</t>
  </si>
  <si>
    <t>B163199</t>
  </si>
  <si>
    <t>B163200</t>
  </si>
  <si>
    <t>6582589871123</t>
  </si>
  <si>
    <t>6582589871166</t>
  </si>
  <si>
    <t>6582589871172</t>
  </si>
  <si>
    <t>B165010</t>
  </si>
  <si>
    <t>6582589872879</t>
  </si>
  <si>
    <t>B167033</t>
  </si>
  <si>
    <t>B167034</t>
  </si>
  <si>
    <t>35862</t>
  </si>
  <si>
    <t>E0ASMhYqqo1o</t>
  </si>
  <si>
    <t>E0ASMhYqqo1m</t>
  </si>
  <si>
    <t>B170726</t>
  </si>
  <si>
    <t>B171035</t>
  </si>
  <si>
    <t>6582589875687</t>
  </si>
  <si>
    <t>B173043</t>
  </si>
  <si>
    <t>6582589876868</t>
  </si>
  <si>
    <t>B173054</t>
  </si>
  <si>
    <t>6582589876920</t>
  </si>
  <si>
    <t>6582589880417</t>
  </si>
  <si>
    <t>B178679</t>
  </si>
  <si>
    <t>6582589881527</t>
  </si>
  <si>
    <t>6582589881528</t>
  </si>
  <si>
    <t>B180723</t>
  </si>
  <si>
    <t>B180724</t>
  </si>
  <si>
    <t>6582589881533</t>
  </si>
  <si>
    <t>6582589881534</t>
  </si>
  <si>
    <t>B180728</t>
  </si>
  <si>
    <t>6582589881541</t>
  </si>
  <si>
    <t>6582589882134</t>
  </si>
  <si>
    <t>6582589882135</t>
  </si>
  <si>
    <t>B182823</t>
  </si>
  <si>
    <t>B182824</t>
  </si>
  <si>
    <t>6582589883657</t>
  </si>
  <si>
    <t>6582589885698</t>
  </si>
  <si>
    <t>6582589885699</t>
  </si>
  <si>
    <t>E0ASMhYqrAkq</t>
  </si>
  <si>
    <t>E0ASMhYqrAks</t>
  </si>
  <si>
    <t>6582589888354</t>
  </si>
  <si>
    <t>6582589888355</t>
  </si>
  <si>
    <t>6582589888356</t>
  </si>
  <si>
    <t>6582589888357</t>
  </si>
  <si>
    <t>B191663</t>
  </si>
  <si>
    <t>6582589888370</t>
  </si>
  <si>
    <t>6582589888371</t>
  </si>
  <si>
    <t>B191675</t>
  </si>
  <si>
    <t>B191677</t>
  </si>
  <si>
    <t>B191679</t>
  </si>
  <si>
    <t>B191680</t>
  </si>
  <si>
    <t>B192576</t>
  </si>
  <si>
    <t>B192577</t>
  </si>
  <si>
    <t>6582589888962</t>
  </si>
  <si>
    <t>6582589888963</t>
  </si>
  <si>
    <t>B194961</t>
  </si>
  <si>
    <t>E0ASMhYqrM3u</t>
  </si>
  <si>
    <t>E0ASMhYqrM3x</t>
  </si>
  <si>
    <t>6582589890493</t>
  </si>
  <si>
    <t>6582589892101</t>
  </si>
  <si>
    <t>6582589892102</t>
  </si>
  <si>
    <t>6582589892103</t>
  </si>
  <si>
    <t>6582589892316</t>
  </si>
  <si>
    <t>6582589892317</t>
  </si>
  <si>
    <t>6582589892318</t>
  </si>
  <si>
    <t>B200542</t>
  </si>
  <si>
    <t>6582589894050</t>
  </si>
  <si>
    <t>44528</t>
  </si>
  <si>
    <t>B201913</t>
  </si>
  <si>
    <t>B201914</t>
  </si>
  <si>
    <t>B202525</t>
  </si>
  <si>
    <t>6582589896835</t>
  </si>
  <si>
    <t>6582589896837</t>
  </si>
  <si>
    <t>B204582</t>
  </si>
  <si>
    <t>B205340</t>
  </si>
  <si>
    <t>6582589897372</t>
  </si>
  <si>
    <t>6582589897373</t>
  </si>
  <si>
    <t>B208038</t>
  </si>
  <si>
    <t>B208039</t>
  </si>
  <si>
    <t>6582589899217</t>
  </si>
  <si>
    <t>B208040</t>
  </si>
  <si>
    <t>B209672</t>
  </si>
  <si>
    <t>B210658</t>
  </si>
  <si>
    <t>B210659</t>
  </si>
  <si>
    <t>E0ASMhYqrhlI</t>
  </si>
  <si>
    <t>E0ASMhYqrhlK</t>
  </si>
  <si>
    <t>E0ASMhYqrjFv</t>
  </si>
  <si>
    <t>E0ASMhYqrjGC</t>
  </si>
  <si>
    <t>6582589902494</t>
  </si>
  <si>
    <t>6582589903468</t>
  </si>
  <si>
    <t>6582589903469</t>
  </si>
  <si>
    <t>6582589903472</t>
  </si>
  <si>
    <t>B214509</t>
  </si>
  <si>
    <t>6582589903497</t>
  </si>
  <si>
    <t>B214528</t>
  </si>
  <si>
    <t>B214533</t>
  </si>
  <si>
    <t>B214534</t>
  </si>
  <si>
    <t>6582589903501</t>
  </si>
  <si>
    <t>B214578</t>
  </si>
  <si>
    <t>B216908</t>
  </si>
  <si>
    <t>6582589905962</t>
  </si>
  <si>
    <t>6582589906256</t>
  </si>
  <si>
    <t>E0ASMhYqrsvW</t>
  </si>
  <si>
    <t>B220281</t>
  </si>
  <si>
    <t>6582589907799</t>
  </si>
  <si>
    <t>B221313</t>
  </si>
  <si>
    <t>B221314</t>
  </si>
  <si>
    <t>B221513</t>
  </si>
  <si>
    <t>B221514</t>
  </si>
  <si>
    <t>B221515</t>
  </si>
  <si>
    <t>B222885</t>
  </si>
  <si>
    <t>B222886</t>
  </si>
  <si>
    <t>B222887</t>
  </si>
  <si>
    <t>B222888</t>
  </si>
  <si>
    <t>B226602</t>
  </si>
  <si>
    <t>6582589911518</t>
  </si>
  <si>
    <t>6582589911519</t>
  </si>
  <si>
    <t>B227395</t>
  </si>
  <si>
    <t>B227396</t>
  </si>
  <si>
    <t>6582589912082</t>
  </si>
  <si>
    <t>6582589912083</t>
  </si>
  <si>
    <t>6582589912551</t>
  </si>
  <si>
    <t>6582589912552</t>
  </si>
  <si>
    <t>6582589912558</t>
  </si>
  <si>
    <t>E0ASMhYqs4Xu</t>
  </si>
  <si>
    <t>6582589912690</t>
  </si>
  <si>
    <t>B228889</t>
  </si>
  <si>
    <t>B228943</t>
  </si>
  <si>
    <t>B228944</t>
  </si>
  <si>
    <t>6582589913014</t>
  </si>
  <si>
    <t>6582589913098</t>
  </si>
  <si>
    <t>6582589913114</t>
  </si>
  <si>
    <t>6582589913115</t>
  </si>
  <si>
    <t>6582589913116</t>
  </si>
  <si>
    <t>6582589913117</t>
  </si>
  <si>
    <t>6582589913119</t>
  </si>
  <si>
    <t>6582589913126</t>
  </si>
  <si>
    <t>6582589913127</t>
  </si>
  <si>
    <t>6582589917178</t>
  </si>
  <si>
    <t>6582589917179</t>
  </si>
  <si>
    <t>E0ASMhYqsGC9</t>
  </si>
  <si>
    <t>6582589918275</t>
  </si>
  <si>
    <t>6582589918276</t>
  </si>
  <si>
    <t>6582589918277</t>
  </si>
  <si>
    <t>E0ASMhYqsIU8</t>
  </si>
  <si>
    <t>6582589918950</t>
  </si>
  <si>
    <t>E0ASMhYqsIb0</t>
  </si>
  <si>
    <t>E0ASMhYqsIb2</t>
  </si>
  <si>
    <t>6582589918970</t>
  </si>
  <si>
    <t>6582589918971</t>
  </si>
  <si>
    <t>6582589920907</t>
  </si>
  <si>
    <t>6582589921183</t>
  </si>
  <si>
    <t>6582589921226</t>
  </si>
  <si>
    <t>6582589921230</t>
  </si>
  <si>
    <t>6582589921231</t>
  </si>
  <si>
    <t>B242112</t>
  </si>
  <si>
    <t>6582589923026</t>
  </si>
  <si>
    <t>6582589923030</t>
  </si>
  <si>
    <t>6582589923031</t>
  </si>
  <si>
    <t>B243682</t>
  </si>
  <si>
    <t>B244771</t>
  </si>
  <si>
    <t>B245295</t>
  </si>
  <si>
    <t>B245554</t>
  </si>
  <si>
    <t>B245564</t>
  </si>
  <si>
    <t>56411</t>
  </si>
  <si>
    <t>B245591</t>
  </si>
  <si>
    <t>B245592</t>
  </si>
  <si>
    <t>B245593</t>
  </si>
  <si>
    <t>6582589924511</t>
  </si>
  <si>
    <t>6582589924512</t>
  </si>
  <si>
    <t>B245767</t>
  </si>
  <si>
    <t>B246063</t>
  </si>
  <si>
    <t>B249538</t>
  </si>
  <si>
    <t>B249541</t>
  </si>
  <si>
    <t>6582589927717</t>
  </si>
  <si>
    <t>57668</t>
  </si>
  <si>
    <t>6582589927719</t>
  </si>
  <si>
    <t>6582589927720</t>
  </si>
  <si>
    <t>6582589927721</t>
  </si>
  <si>
    <t>B249543</t>
  </si>
  <si>
    <t>B250396</t>
  </si>
  <si>
    <t>6582589930453</t>
  </si>
  <si>
    <t>6582589930454</t>
  </si>
  <si>
    <t>6582589930961</t>
  </si>
  <si>
    <t>6582589930962</t>
  </si>
  <si>
    <t>B255969</t>
  </si>
  <si>
    <t>6582589931876</t>
  </si>
  <si>
    <t>6582589931984</t>
  </si>
  <si>
    <t>6582589931985</t>
  </si>
  <si>
    <t>6582589931986</t>
  </si>
  <si>
    <t>B258518</t>
  </si>
  <si>
    <t>6582589933897</t>
  </si>
  <si>
    <t>6582589933898</t>
  </si>
  <si>
    <t>6582589933900</t>
  </si>
  <si>
    <t>E0ASMhYqslWF</t>
  </si>
  <si>
    <t>6582589934132</t>
  </si>
  <si>
    <t>6582589934133</t>
  </si>
  <si>
    <t>B258991</t>
  </si>
  <si>
    <t>B263431</t>
  </si>
  <si>
    <t>E0ASMhYqssAW</t>
  </si>
  <si>
    <t>6582589937055</t>
  </si>
  <si>
    <t>6582589937058</t>
  </si>
  <si>
    <t>6582589937059</t>
  </si>
  <si>
    <t>6582589937060</t>
  </si>
  <si>
    <t>B263882</t>
  </si>
  <si>
    <t>B263883</t>
  </si>
  <si>
    <t>6582589938332</t>
  </si>
  <si>
    <t>6582589939181</t>
  </si>
  <si>
    <t>6582589939182</t>
  </si>
  <si>
    <t>6582589939183</t>
  </si>
  <si>
    <t>B267607</t>
  </si>
  <si>
    <t>6582589940921</t>
  </si>
  <si>
    <t>6582589941390</t>
  </si>
  <si>
    <t>6582589942058</t>
  </si>
  <si>
    <t>6582589942142</t>
  </si>
  <si>
    <t>6582589943143</t>
  </si>
  <si>
    <t>6582589943156</t>
  </si>
  <si>
    <t>64371</t>
  </si>
  <si>
    <t>6582589943966</t>
  </si>
  <si>
    <t>B274397</t>
  </si>
  <si>
    <t>E0ASMhYqt5uZ</t>
  </si>
  <si>
    <t>E0ASMhYqt5uc</t>
  </si>
  <si>
    <t>E0ASMhYqt5uf</t>
  </si>
  <si>
    <t>E0ASMhYqt5wC</t>
  </si>
  <si>
    <t>B274506</t>
  </si>
  <si>
    <t>B274507</t>
  </si>
  <si>
    <t>6582589944090</t>
  </si>
  <si>
    <t>6582589944100</t>
  </si>
  <si>
    <t>B274536</t>
  </si>
  <si>
    <t>B274537</t>
  </si>
  <si>
    <t>B276244</t>
  </si>
  <si>
    <t>6582589946211</t>
  </si>
  <si>
    <t>6582589947858</t>
  </si>
  <si>
    <t>6582589947890</t>
  </si>
  <si>
    <t>6582589947914</t>
  </si>
  <si>
    <t>6582589947927</t>
  </si>
  <si>
    <t>6582589947935</t>
  </si>
  <si>
    <t>6582589947962</t>
  </si>
  <si>
    <t>B283566</t>
  </si>
  <si>
    <t>B283567</t>
  </si>
  <si>
    <t>B284887</t>
  </si>
  <si>
    <t>6582589951799</t>
  </si>
  <si>
    <t>6582589951800</t>
  </si>
  <si>
    <t>68203</t>
  </si>
  <si>
    <t>B288034</t>
  </si>
  <si>
    <t>6582589953266</t>
  </si>
  <si>
    <t>6582589953263</t>
  </si>
  <si>
    <t>B288608</t>
  </si>
  <si>
    <t>B288612</t>
  </si>
  <si>
    <t>6582589953268</t>
  </si>
  <si>
    <t>6582589953271</t>
  </si>
  <si>
    <t>B288624</t>
  </si>
  <si>
    <t>B288625</t>
  </si>
  <si>
    <t>B288626</t>
  </si>
  <si>
    <t>B288627</t>
  </si>
  <si>
    <t>B288629</t>
  </si>
  <si>
    <t>70230</t>
  </si>
  <si>
    <t>B294230</t>
  </si>
  <si>
    <t>B296459</t>
  </si>
  <si>
    <t>6582589958880</t>
  </si>
  <si>
    <t>E0ASMhYqtZ7n</t>
  </si>
  <si>
    <t>E0ASMhYqtZ7p</t>
  </si>
  <si>
    <t>71338</t>
  </si>
  <si>
    <t>B296531</t>
  </si>
  <si>
    <t>B298319</t>
  </si>
  <si>
    <t>B298330</t>
  </si>
  <si>
    <t>6582589961403</t>
  </si>
  <si>
    <t>6582589961404</t>
  </si>
  <si>
    <t>B300548</t>
  </si>
  <si>
    <t>B300549</t>
  </si>
  <si>
    <t>B300660</t>
  </si>
  <si>
    <t>B301199</t>
  </si>
  <si>
    <t>B301200</t>
  </si>
  <si>
    <t>6582589963220</t>
  </si>
  <si>
    <t>73525</t>
  </si>
  <si>
    <t>73526</t>
  </si>
  <si>
    <t>6582589963775</t>
  </si>
  <si>
    <t>6582589963776</t>
  </si>
  <si>
    <t>73694</t>
  </si>
  <si>
    <t>B303748</t>
  </si>
  <si>
    <t>B303750</t>
  </si>
  <si>
    <t>6582589964308</t>
  </si>
  <si>
    <t>B303973</t>
  </si>
  <si>
    <t>B303983</t>
  </si>
  <si>
    <t>6582589964334</t>
  </si>
  <si>
    <t>73865</t>
  </si>
  <si>
    <t>6582589964724</t>
  </si>
  <si>
    <t>6582589964912</t>
  </si>
  <si>
    <t>6582589964913</t>
  </si>
  <si>
    <t>6582589965407</t>
  </si>
  <si>
    <t>6582589965409</t>
  </si>
  <si>
    <t>6582589965410</t>
  </si>
  <si>
    <t>6582589965412</t>
  </si>
  <si>
    <t>6582589965415</t>
  </si>
  <si>
    <t>B306527</t>
  </si>
  <si>
    <t>6582589966516</t>
  </si>
  <si>
    <t>6582589966565</t>
  </si>
  <si>
    <t>6582589966566</t>
  </si>
  <si>
    <t>6582589967129</t>
  </si>
  <si>
    <t>B308770</t>
  </si>
  <si>
    <t>75731</t>
  </si>
  <si>
    <t>B310524</t>
  </si>
  <si>
    <t>75732</t>
  </si>
  <si>
    <t>6582589969667</t>
  </si>
  <si>
    <t>B312835</t>
  </si>
  <si>
    <t>6582589969964</t>
  </si>
  <si>
    <t>B312848</t>
  </si>
  <si>
    <t>6582589970136</t>
  </si>
  <si>
    <t>6582589970998</t>
  </si>
  <si>
    <t>B314341</t>
  </si>
  <si>
    <t>6582589971001</t>
  </si>
  <si>
    <t>6582589971002</t>
  </si>
  <si>
    <t>6582589972454</t>
  </si>
  <si>
    <t>6582589972921</t>
  </si>
  <si>
    <t>B317077</t>
  </si>
  <si>
    <t>B319410</t>
  </si>
  <si>
    <t>B319411</t>
  </si>
  <si>
    <t>6582589974685</t>
  </si>
  <si>
    <t>6582589974760</t>
  </si>
  <si>
    <t>6582589976450</t>
  </si>
  <si>
    <t>6582589976456</t>
  </si>
  <si>
    <t>6582589976460</t>
  </si>
  <si>
    <t>6582589976461</t>
  </si>
  <si>
    <t>6582589976462</t>
  </si>
  <si>
    <t>6582589976463</t>
  </si>
  <si>
    <t>E0ASMhYquCIM</t>
  </si>
  <si>
    <t>6582589976464</t>
  </si>
  <si>
    <t>B321889</t>
  </si>
  <si>
    <t>B321890</t>
  </si>
  <si>
    <t>6582589978257</t>
  </si>
  <si>
    <t>6582589978254</t>
  </si>
  <si>
    <t>B325929</t>
  </si>
  <si>
    <t>E0ASMhYquJg8</t>
  </si>
  <si>
    <t>B327377</t>
  </si>
  <si>
    <t>B327416</t>
  </si>
  <si>
    <t>B328905</t>
  </si>
  <si>
    <t>B328906</t>
  </si>
  <si>
    <t>B329841</t>
  </si>
  <si>
    <t>6582589982197</t>
  </si>
  <si>
    <t>B329853</t>
  </si>
  <si>
    <t>B329854</t>
  </si>
  <si>
    <t>6582589982208</t>
  </si>
  <si>
    <t>B329986</t>
  </si>
  <si>
    <t>6582589984072</t>
  </si>
  <si>
    <t>82447</t>
  </si>
  <si>
    <t>B334683</t>
  </si>
  <si>
    <t>B334684</t>
  </si>
  <si>
    <t>6582589985946</t>
  </si>
  <si>
    <t>6582589985947</t>
  </si>
  <si>
    <t>6582589985967</t>
  </si>
  <si>
    <t>B337510</t>
  </si>
  <si>
    <t>B337511</t>
  </si>
  <si>
    <t>6582589987666</t>
  </si>
  <si>
    <t>6582589987667</t>
  </si>
  <si>
    <t>6582589987668</t>
  </si>
  <si>
    <t>6582589987669</t>
  </si>
  <si>
    <t>6582589987674</t>
  </si>
  <si>
    <t>6582589987675</t>
  </si>
  <si>
    <t>B338391</t>
  </si>
  <si>
    <t>B340098</t>
  </si>
  <si>
    <t>6582589991220</t>
  </si>
  <si>
    <t>6582589991253</t>
  </si>
  <si>
    <t>84834</t>
  </si>
  <si>
    <t>B342311</t>
  </si>
  <si>
    <t>6582589992229</t>
  </si>
  <si>
    <t>6582589992230</t>
  </si>
  <si>
    <t>B343943</t>
  </si>
  <si>
    <t>E0ASMhYqujHl</t>
  </si>
  <si>
    <t>6582589993450</t>
  </si>
  <si>
    <t>6582589993521</t>
  </si>
  <si>
    <t>6582589993525</t>
  </si>
  <si>
    <t>B345042</t>
  </si>
  <si>
    <t>B345043</t>
  </si>
  <si>
    <t>B345049</t>
  </si>
  <si>
    <t>B347693</t>
  </si>
  <si>
    <t>86316</t>
  </si>
  <si>
    <t>6582589995479</t>
  </si>
  <si>
    <t>6582589995480</t>
  </si>
  <si>
    <t>6582589995481</t>
  </si>
  <si>
    <t>6582589995482</t>
  </si>
  <si>
    <t>6582589995483</t>
  </si>
  <si>
    <t>6582589995484</t>
  </si>
  <si>
    <t>6582589995485</t>
  </si>
  <si>
    <t>B347738</t>
  </si>
  <si>
    <t>86332</t>
  </si>
  <si>
    <t>86333</t>
  </si>
  <si>
    <t>B348983</t>
  </si>
  <si>
    <t>6582589997291</t>
  </si>
  <si>
    <t>87064</t>
  </si>
  <si>
    <t>E0ASMha1aXab</t>
  </si>
  <si>
    <t>B352820</t>
  </si>
  <si>
    <t>6582589999548</t>
  </si>
  <si>
    <t>B353916</t>
  </si>
  <si>
    <t>B353958</t>
  </si>
  <si>
    <t>B353960</t>
  </si>
  <si>
    <t>B353961</t>
  </si>
  <si>
    <t>B353962</t>
  </si>
  <si>
    <t>E0ASMhYquwJJ</t>
  </si>
  <si>
    <t>B356855</t>
  </si>
  <si>
    <t>B356859</t>
  </si>
  <si>
    <t>6582590002313</t>
  </si>
  <si>
    <t>B358443</t>
  </si>
  <si>
    <t>6582590003567</t>
  </si>
  <si>
    <t>6582590003576</t>
  </si>
  <si>
    <t>6582590003675</t>
  </si>
  <si>
    <t>6582590003676</t>
  </si>
  <si>
    <t>6582590003679</t>
  </si>
  <si>
    <t>6582590003680</t>
  </si>
  <si>
    <t>6582590005103</t>
  </si>
  <si>
    <t>B362582</t>
  </si>
  <si>
    <t>90568</t>
  </si>
  <si>
    <t>B362594</t>
  </si>
  <si>
    <t>B362595</t>
  </si>
  <si>
    <t>6582590006488</t>
  </si>
  <si>
    <t>6582590006489</t>
  </si>
  <si>
    <t>B364271</t>
  </si>
  <si>
    <t>B364276</t>
  </si>
  <si>
    <t>6582590007677</t>
  </si>
  <si>
    <t>6582590007799</t>
  </si>
  <si>
    <t>B366300</t>
  </si>
  <si>
    <t>6582590009076</t>
  </si>
  <si>
    <t>6582590009083</t>
  </si>
  <si>
    <t>B366311</t>
  </si>
  <si>
    <t>B366314</t>
  </si>
  <si>
    <t>B366315</t>
  </si>
  <si>
    <t>6582590010747</t>
  </si>
  <si>
    <t>6582590011363</t>
  </si>
  <si>
    <t>6582590011358</t>
  </si>
  <si>
    <t>93017</t>
  </si>
  <si>
    <t>B372243</t>
  </si>
  <si>
    <t>B372244</t>
  </si>
  <si>
    <t>E0ASMhYqvODE</t>
  </si>
  <si>
    <t>B373477</t>
  </si>
  <si>
    <t>B373768</t>
  </si>
  <si>
    <t>E0ASMhYqvPhQ</t>
  </si>
  <si>
    <t>6582590014872</t>
  </si>
  <si>
    <t>E0ASMhYqvPqR</t>
  </si>
  <si>
    <t>94085</t>
  </si>
  <si>
    <t>B374776</t>
  </si>
  <si>
    <t>6582590015429</t>
  </si>
  <si>
    <t>6582590015431</t>
  </si>
  <si>
    <t>B375125</t>
  </si>
  <si>
    <t>94248</t>
  </si>
  <si>
    <t>B375146</t>
  </si>
  <si>
    <t>B376242</t>
  </si>
  <si>
    <t>6582590016219</t>
  </si>
  <si>
    <t>6582590016220</t>
  </si>
  <si>
    <t>B377915</t>
  </si>
  <si>
    <t>B377916</t>
  </si>
  <si>
    <t>6582590017524</t>
  </si>
  <si>
    <t>6582590017863</t>
  </si>
  <si>
    <t>6582590017871</t>
  </si>
  <si>
    <t>6582590020269</t>
  </si>
  <si>
    <t>6582590020784</t>
  </si>
  <si>
    <t>6582590020973</t>
  </si>
  <si>
    <t>E0ASMhYqvcJM</t>
  </si>
  <si>
    <t>6582590021104</t>
  </si>
  <si>
    <t>6582590021108</t>
  </si>
  <si>
    <t>6582590021109</t>
  </si>
  <si>
    <t>6582590021110</t>
  </si>
  <si>
    <t>6582590022554</t>
  </si>
  <si>
    <t>6582590023237</t>
  </si>
  <si>
    <t>6582590023267</t>
  </si>
  <si>
    <t>6582590023414</t>
  </si>
  <si>
    <t>E0ASMhYqvhXK</t>
  </si>
  <si>
    <t>6582590023824</t>
  </si>
  <si>
    <t>B387041</t>
  </si>
  <si>
    <t>6582590024507</t>
  </si>
  <si>
    <t>6582590024512</t>
  </si>
  <si>
    <t>6582590024513</t>
  </si>
  <si>
    <t>6582590024514</t>
  </si>
  <si>
    <t>B387473</t>
  </si>
  <si>
    <t>B387474</t>
  </si>
  <si>
    <t>B387480</t>
  </si>
  <si>
    <t>B387481</t>
  </si>
  <si>
    <t>B387485</t>
  </si>
  <si>
    <t>B387486</t>
  </si>
  <si>
    <t>B387487</t>
  </si>
  <si>
    <t>B388997</t>
  </si>
  <si>
    <t>B389964</t>
  </si>
  <si>
    <t>B391134</t>
  </si>
  <si>
    <t>B391737</t>
  </si>
  <si>
    <t>B391738</t>
  </si>
  <si>
    <t>6582590028307</t>
  </si>
  <si>
    <t>6582590028483</t>
  </si>
  <si>
    <t>B392973</t>
  </si>
  <si>
    <t>B392974</t>
  </si>
  <si>
    <t>6582590028920</t>
  </si>
  <si>
    <t>B392975</t>
  </si>
  <si>
    <t>B393019</t>
  </si>
  <si>
    <t>B393020</t>
  </si>
  <si>
    <t>6582590029003</t>
  </si>
  <si>
    <t>6582590029042</t>
  </si>
  <si>
    <t>6582590029043</t>
  </si>
  <si>
    <t>6582590029044</t>
  </si>
  <si>
    <t>6582590029047</t>
  </si>
  <si>
    <t>6582590029063</t>
  </si>
  <si>
    <t>B396755</t>
  </si>
  <si>
    <t>6582590032000</t>
  </si>
  <si>
    <t>6582590032006</t>
  </si>
  <si>
    <t>6582590032013</t>
  </si>
  <si>
    <t>6582590032020</t>
  </si>
  <si>
    <t>6582590032021</t>
  </si>
  <si>
    <t>6582590032023</t>
  </si>
  <si>
    <t>6582590032026</t>
  </si>
  <si>
    <t>B396790</t>
  </si>
  <si>
    <t>B396791</t>
  </si>
  <si>
    <t>B396994</t>
  </si>
  <si>
    <t>B396995</t>
  </si>
  <si>
    <t>B396996</t>
  </si>
  <si>
    <t>B396997</t>
  </si>
  <si>
    <t>B396998</t>
  </si>
  <si>
    <t>B396999</t>
  </si>
  <si>
    <t>6582590032741</t>
  </si>
  <si>
    <t>6582590032742</t>
  </si>
  <si>
    <t>6582590032743</t>
  </si>
  <si>
    <t>6582590032965</t>
  </si>
  <si>
    <t>6582590033700</t>
  </si>
  <si>
    <t>6582590033790</t>
  </si>
  <si>
    <t>B399337</t>
  </si>
  <si>
    <t>6582590034267</t>
  </si>
  <si>
    <t>6582590034997</t>
  </si>
  <si>
    <t>6582590035000</t>
  </si>
  <si>
    <t>6582590035008</t>
  </si>
  <si>
    <t>6582590036070</t>
  </si>
  <si>
    <t>6582590036071</t>
  </si>
  <si>
    <t>6582590036072</t>
  </si>
  <si>
    <t>6582590036216</t>
  </si>
  <si>
    <t>E0ASMhYqw4v6</t>
  </si>
  <si>
    <t>6582590036434</t>
  </si>
  <si>
    <t>6582590036435</t>
  </si>
  <si>
    <t>E0ASMhYqw5dn</t>
  </si>
  <si>
    <t>E0ASMhYqw5dq</t>
  </si>
  <si>
    <t>6582590036556</t>
  </si>
  <si>
    <t>6582590036557</t>
  </si>
  <si>
    <t>6582590036564</t>
  </si>
  <si>
    <t>6582590036565</t>
  </si>
  <si>
    <t>B402183</t>
  </si>
  <si>
    <t>B402184</t>
  </si>
  <si>
    <t>B402185</t>
  </si>
  <si>
    <t>6582590036568</t>
  </si>
  <si>
    <t>6582590036593</t>
  </si>
  <si>
    <t>6582590036594</t>
  </si>
  <si>
    <t>B405844</t>
  </si>
  <si>
    <t>B407045</t>
  </si>
  <si>
    <t>104500</t>
  </si>
  <si>
    <t>B407663</t>
  </si>
  <si>
    <t>B407681</t>
  </si>
  <si>
    <t>6582590040520</t>
  </si>
  <si>
    <t>6582590041555</t>
  </si>
  <si>
    <t>6582590041664</t>
  </si>
  <si>
    <t>6582590041665</t>
  </si>
  <si>
    <t>B410343</t>
  </si>
  <si>
    <t>B411726</t>
  </si>
  <si>
    <t>B412414</t>
  </si>
  <si>
    <t>B412465</t>
  </si>
  <si>
    <t>E0ASMhYqwMtJ</t>
  </si>
  <si>
    <t>B417657</t>
  </si>
  <si>
    <t>6582590048008</t>
  </si>
  <si>
    <t>B418283</t>
  </si>
  <si>
    <t>B418286</t>
  </si>
  <si>
    <t>B418287</t>
  </si>
  <si>
    <t>B418382</t>
  </si>
  <si>
    <t>B418383</t>
  </si>
  <si>
    <t>B418400</t>
  </si>
  <si>
    <t>B418524</t>
  </si>
  <si>
    <t>B418534</t>
  </si>
  <si>
    <t>B418710</t>
  </si>
  <si>
    <t>107297</t>
  </si>
  <si>
    <t>B424080</t>
  </si>
  <si>
    <t>B424081</t>
  </si>
  <si>
    <t>6582590055670</t>
  </si>
  <si>
    <t>6582590056013</t>
  </si>
  <si>
    <t>6582590056014</t>
  </si>
  <si>
    <t>B430132</t>
  </si>
  <si>
    <t>B430153</t>
  </si>
  <si>
    <t>6582590056245</t>
  </si>
  <si>
    <t>6582590056249</t>
  </si>
  <si>
    <t>6582590056250</t>
  </si>
  <si>
    <t>6582590056251</t>
  </si>
  <si>
    <t>6582590056252</t>
  </si>
  <si>
    <t>E0ASMhYqwc3g</t>
  </si>
  <si>
    <t>E0ASMhYqwc3x</t>
  </si>
  <si>
    <t>E0ASMhYqwc3z</t>
  </si>
  <si>
    <t>B430157</t>
  </si>
  <si>
    <t>6582590057511</t>
  </si>
  <si>
    <t>6582590057515</t>
  </si>
  <si>
    <t>110416</t>
  </si>
  <si>
    <t>6582590058968</t>
  </si>
  <si>
    <t>6582590058969</t>
  </si>
  <si>
    <t>6582590060648</t>
  </si>
  <si>
    <t>6582590060650</t>
  </si>
  <si>
    <t>6582590060672</t>
  </si>
  <si>
    <t>6582590060673</t>
  </si>
  <si>
    <t>E0ASMhYqwlpc</t>
  </si>
  <si>
    <t>E0ASMhYqwlqw</t>
  </si>
  <si>
    <t>B438549</t>
  </si>
  <si>
    <t>6582590062625</t>
  </si>
  <si>
    <t>B440350</t>
  </si>
  <si>
    <t>E0ASMhYqwsY3</t>
  </si>
  <si>
    <t>6582590064382</t>
  </si>
  <si>
    <t>113158</t>
  </si>
  <si>
    <t>B441106</t>
  </si>
  <si>
    <t>6582590065103</t>
  </si>
  <si>
    <t>6582590065104</t>
  </si>
  <si>
    <t>6582590065105</t>
  </si>
  <si>
    <t>6582590065154</t>
  </si>
  <si>
    <t>B441380</t>
  </si>
  <si>
    <t>B441391</t>
  </si>
  <si>
    <t>B441423</t>
  </si>
  <si>
    <t>B441437</t>
  </si>
  <si>
    <t>B441438</t>
  </si>
  <si>
    <t>E0ASMhYqwxHl</t>
  </si>
  <si>
    <t>E0ASMhYqwxHn</t>
  </si>
  <si>
    <t>6582590068838</t>
  </si>
  <si>
    <t>114678</t>
  </si>
  <si>
    <t>B446189</t>
  </si>
  <si>
    <t>B446190</t>
  </si>
  <si>
    <t>114865</t>
  </si>
  <si>
    <t>B447727</t>
  </si>
  <si>
    <t>6582590071247</t>
  </si>
  <si>
    <t>B449576</t>
  </si>
  <si>
    <t>B449577</t>
  </si>
  <si>
    <t>6582590072706</t>
  </si>
  <si>
    <t>6582590072708</t>
  </si>
  <si>
    <t>6582590072709</t>
  </si>
  <si>
    <t>6582590072713</t>
  </si>
  <si>
    <t>6582590072992</t>
  </si>
  <si>
    <t>6582590072993</t>
  </si>
  <si>
    <t>6582590072994</t>
  </si>
  <si>
    <t>6582590072995</t>
  </si>
  <si>
    <t>6582590072996</t>
  </si>
  <si>
    <t>6582590072997</t>
  </si>
  <si>
    <t>6582590072999</t>
  </si>
  <si>
    <t>6582590073000</t>
  </si>
  <si>
    <t>6582590073005</t>
  </si>
  <si>
    <t>B451857</t>
  </si>
  <si>
    <t>B451858</t>
  </si>
  <si>
    <t>6582590073015</t>
  </si>
  <si>
    <t>6582590073016</t>
  </si>
  <si>
    <t>B454912</t>
  </si>
  <si>
    <t>B454913</t>
  </si>
  <si>
    <t>6582590076862</t>
  </si>
  <si>
    <t>6582590077112</t>
  </si>
  <si>
    <t>6582590077113</t>
  </si>
  <si>
    <t>B458690</t>
  </si>
  <si>
    <t>B458691</t>
  </si>
  <si>
    <t>6582590079623</t>
  </si>
  <si>
    <t>6582590079624</t>
  </si>
  <si>
    <t>E0ASMhYqxO7z</t>
  </si>
  <si>
    <t>E0ASMhYqxO81</t>
  </si>
  <si>
    <t>6582590080079</t>
  </si>
  <si>
    <t>B461541</t>
  </si>
  <si>
    <t>B461542</t>
  </si>
  <si>
    <t>B462656</t>
  </si>
  <si>
    <t>B462658</t>
  </si>
  <si>
    <t>6582590081726</t>
  </si>
  <si>
    <t>6582590081729</t>
  </si>
  <si>
    <t>6582590084062</t>
  </si>
  <si>
    <t>6582590084072</t>
  </si>
  <si>
    <t>6582590084073</t>
  </si>
  <si>
    <t>6582590084137</t>
  </si>
  <si>
    <t>6582590084197</t>
  </si>
  <si>
    <t>6582590084216</t>
  </si>
  <si>
    <t>6582590084217</t>
  </si>
  <si>
    <t>6582590084218</t>
  </si>
  <si>
    <t>6582590084487</t>
  </si>
  <si>
    <t>6582590084506</t>
  </si>
  <si>
    <t>6582590084511</t>
  </si>
  <si>
    <t>6582590084520</t>
  </si>
  <si>
    <t>6582590084524</t>
  </si>
  <si>
    <t>6582590084527</t>
  </si>
  <si>
    <t>6582590084619</t>
  </si>
  <si>
    <t>6582590084620</t>
  </si>
  <si>
    <t>6582590084624</t>
  </si>
  <si>
    <t>6582590084625</t>
  </si>
  <si>
    <t>B466398</t>
  </si>
  <si>
    <t>B468839</t>
  </si>
  <si>
    <t>6582590086555</t>
  </si>
  <si>
    <t>6582590086556</t>
  </si>
  <si>
    <t>6582590086557</t>
  </si>
  <si>
    <t>E0ASMhYqxcHL</t>
  </si>
  <si>
    <t>E0ASMhYqxcHP</t>
  </si>
  <si>
    <t>B469561</t>
  </si>
  <si>
    <t>B469562</t>
  </si>
  <si>
    <t>B469642</t>
  </si>
  <si>
    <t>B470198</t>
  </si>
  <si>
    <t>6582590090403</t>
  </si>
  <si>
    <t>B474710</t>
  </si>
  <si>
    <t>E0ASMhYqxpdj</t>
  </si>
  <si>
    <t>E0ASMhYqxpdl</t>
  </si>
  <si>
    <t>6582590092124</t>
  </si>
  <si>
    <t>B478992</t>
  </si>
  <si>
    <t>B478993</t>
  </si>
  <si>
    <t>B479006</t>
  </si>
  <si>
    <t>B479187</t>
  </si>
  <si>
    <t>B479190</t>
  </si>
  <si>
    <t>E0ASMhYqxx67</t>
  </si>
  <si>
    <t>E0ASMhYqxx69</t>
  </si>
  <si>
    <t>6582590097874</t>
  </si>
  <si>
    <t>6582590097875</t>
  </si>
  <si>
    <t>6582590098450</t>
  </si>
  <si>
    <t>6582590098451</t>
  </si>
  <si>
    <t>6582590098452</t>
  </si>
  <si>
    <t>B487631</t>
  </si>
  <si>
    <t>6582590099888</t>
  </si>
  <si>
    <t>B488458</t>
  </si>
  <si>
    <t>B488600</t>
  </si>
  <si>
    <t>B488601</t>
  </si>
  <si>
    <t>6582590100631</t>
  </si>
  <si>
    <t>6582590100633</t>
  </si>
  <si>
    <t>6582590101235</t>
  </si>
  <si>
    <t>6582590101976</t>
  </si>
  <si>
    <t>B490278</t>
  </si>
  <si>
    <t>128625</t>
  </si>
  <si>
    <t>E0ASMhYqyEmi</t>
  </si>
  <si>
    <t>E0ASMhYqyEmk</t>
  </si>
  <si>
    <t>B493307</t>
  </si>
  <si>
    <t>6582590104323</t>
  </si>
  <si>
    <t>B493318</t>
  </si>
  <si>
    <t>B493319</t>
  </si>
  <si>
    <t>6582590104336</t>
  </si>
  <si>
    <t>B493338</t>
  </si>
  <si>
    <t>129310</t>
  </si>
  <si>
    <t>B493357</t>
  </si>
  <si>
    <t>B493358</t>
  </si>
  <si>
    <t>B493359</t>
  </si>
  <si>
    <t>B493360</t>
  </si>
  <si>
    <t>B493361</t>
  </si>
  <si>
    <t>B493390</t>
  </si>
  <si>
    <t>B493391</t>
  </si>
  <si>
    <t>B493392</t>
  </si>
  <si>
    <t>B493393</t>
  </si>
  <si>
    <t>B493396</t>
  </si>
  <si>
    <t>E0ASMhYqyFcV</t>
  </si>
  <si>
    <t>B494846</t>
  </si>
  <si>
    <t>B494906</t>
  </si>
  <si>
    <t>B497791</t>
  </si>
  <si>
    <t>6582590108867</t>
  </si>
  <si>
    <t>6582590109008</t>
  </si>
  <si>
    <t>6582590109096</t>
  </si>
  <si>
    <t>6582590109113</t>
  </si>
  <si>
    <t>6582590109120</t>
  </si>
  <si>
    <t>6582590109121</t>
  </si>
  <si>
    <t>6582590110806</t>
  </si>
  <si>
    <t>6582590110807</t>
  </si>
  <si>
    <t>6582590110808</t>
  </si>
  <si>
    <t>E0ASMhYqySMh</t>
  </si>
  <si>
    <t>E0ASMhYqySMj</t>
  </si>
  <si>
    <t>B501118</t>
  </si>
  <si>
    <t>B501119</t>
  </si>
  <si>
    <t>6582590112554</t>
  </si>
  <si>
    <t>B503341</t>
  </si>
  <si>
    <t>B503342</t>
  </si>
  <si>
    <t>B504559</t>
  </si>
  <si>
    <t>B507456</t>
  </si>
  <si>
    <t>B507458</t>
  </si>
  <si>
    <t>B507493</t>
  </si>
  <si>
    <t>B507494</t>
  </si>
  <si>
    <t>B507495</t>
  </si>
  <si>
    <t>B507496</t>
  </si>
  <si>
    <t>B508151</t>
  </si>
  <si>
    <t>B508152</t>
  </si>
  <si>
    <t>B508153</t>
  </si>
  <si>
    <t>B508154</t>
  </si>
  <si>
    <t>B509877</t>
  </si>
  <si>
    <t>E0ASMhYqyiiJ</t>
  </si>
  <si>
    <t>E0ASMhYqyiiL</t>
  </si>
  <si>
    <t>B511949</t>
  </si>
  <si>
    <t>B511950</t>
  </si>
  <si>
    <t>B511951</t>
  </si>
  <si>
    <t>B515394</t>
  </si>
  <si>
    <t>B515395</t>
  </si>
  <si>
    <t>B515410</t>
  </si>
  <si>
    <t>B515411</t>
  </si>
  <si>
    <t>B515412</t>
  </si>
  <si>
    <t>137622</t>
  </si>
  <si>
    <t>137623</t>
  </si>
  <si>
    <t>6582590123449</t>
  </si>
  <si>
    <t>6582590123450</t>
  </si>
  <si>
    <t>137635</t>
  </si>
  <si>
    <t>B515431</t>
  </si>
  <si>
    <t>B515432</t>
  </si>
  <si>
    <t>B515433</t>
  </si>
  <si>
    <t>B515434</t>
  </si>
  <si>
    <t>137641</t>
  </si>
  <si>
    <t>6582590123462</t>
  </si>
  <si>
    <t>6582590123463</t>
  </si>
  <si>
    <t>B517031</t>
  </si>
  <si>
    <t>6582590126073</t>
  </si>
  <si>
    <t>B518282</t>
  </si>
  <si>
    <t>B518283</t>
  </si>
  <si>
    <t>B518870</t>
  </si>
  <si>
    <t>B520803</t>
  </si>
  <si>
    <t>B523296</t>
  </si>
  <si>
    <t>B523297</t>
  </si>
  <si>
    <t>B523359</t>
  </si>
  <si>
    <t>B523388</t>
  </si>
  <si>
    <t>6582590134905</t>
  </si>
  <si>
    <t>B527539</t>
  </si>
  <si>
    <t>B527540</t>
  </si>
  <si>
    <t>6582590135119</t>
  </si>
  <si>
    <t>6582590135120</t>
  </si>
  <si>
    <t>E0ASMhYqzPm3</t>
  </si>
  <si>
    <t>E0ASMhYqzPm5</t>
  </si>
  <si>
    <t>E0ASMhYqzPm7</t>
  </si>
  <si>
    <t>B529414</t>
  </si>
  <si>
    <t>B529415</t>
  </si>
  <si>
    <t>B529416</t>
  </si>
  <si>
    <t>B529419</t>
  </si>
  <si>
    <t>B529420</t>
  </si>
  <si>
    <t>B529425</t>
  </si>
  <si>
    <t>B532712</t>
  </si>
  <si>
    <t>6582590139724</t>
  </si>
  <si>
    <t>B532755</t>
  </si>
  <si>
    <t>6582590140484</t>
  </si>
  <si>
    <t>6582590140485</t>
  </si>
  <si>
    <t>6582590140486</t>
  </si>
  <si>
    <t>B533572</t>
  </si>
  <si>
    <t>144922</t>
  </si>
  <si>
    <t>6582590141978</t>
  </si>
  <si>
    <t>6582590141979</t>
  </si>
  <si>
    <t>B535268</t>
  </si>
  <si>
    <t>B535269</t>
  </si>
  <si>
    <t>B535270</t>
  </si>
  <si>
    <t>B535271</t>
  </si>
  <si>
    <t>B536395</t>
  </si>
  <si>
    <t>B536396</t>
  </si>
  <si>
    <t>6582590144470</t>
  </si>
  <si>
    <t>146516</t>
  </si>
  <si>
    <t>E0ASMhYqzh4U</t>
  </si>
  <si>
    <t>146517</t>
  </si>
  <si>
    <t>146518</t>
  </si>
  <si>
    <t>146519</t>
  </si>
  <si>
    <t>6582590144532</t>
  </si>
  <si>
    <t>6582590144533</t>
  </si>
  <si>
    <t>6582590144534</t>
  </si>
  <si>
    <t>B538078</t>
  </si>
  <si>
    <t>B538084</t>
  </si>
  <si>
    <t>B538087</t>
  </si>
  <si>
    <t>B538092</t>
  </si>
  <si>
    <t>6582590148462</t>
  </si>
  <si>
    <t>B542300</t>
  </si>
  <si>
    <t>B543316</t>
  </si>
  <si>
    <t>B543317</t>
  </si>
  <si>
    <t>B543318</t>
  </si>
  <si>
    <t>6582590150770</t>
  </si>
  <si>
    <t>6582590150771</t>
  </si>
  <si>
    <t>6582590150778</t>
  </si>
  <si>
    <t>6582590151041</t>
  </si>
  <si>
    <t>6582590151111</t>
  </si>
  <si>
    <t>6582590151138</t>
  </si>
  <si>
    <t>6582590151149</t>
  </si>
  <si>
    <t>6582590151174</t>
  </si>
  <si>
    <t>6582590152255</t>
  </si>
  <si>
    <t>B546005</t>
  </si>
  <si>
    <t>B546039</t>
  </si>
  <si>
    <t>B546069</t>
  </si>
  <si>
    <t>B546070</t>
  </si>
  <si>
    <t>B546071</t>
  </si>
  <si>
    <t>B546072</t>
  </si>
  <si>
    <t>6582590154295</t>
  </si>
  <si>
    <t>B548098</t>
  </si>
  <si>
    <t>B549007</t>
  </si>
  <si>
    <t>B549008</t>
  </si>
  <si>
    <t>B550755</t>
  </si>
  <si>
    <t>B553261</t>
  </si>
  <si>
    <t>B553263</t>
  </si>
  <si>
    <t>B553264</t>
  </si>
  <si>
    <t>B553265</t>
  </si>
  <si>
    <t>B553271</t>
  </si>
  <si>
    <t>B553272</t>
  </si>
  <si>
    <t>6582590159338</t>
  </si>
  <si>
    <t>153135</t>
  </si>
  <si>
    <t>B553280</t>
  </si>
  <si>
    <t>B553282</t>
  </si>
  <si>
    <t>B553283</t>
  </si>
  <si>
    <t>B554323</t>
  </si>
  <si>
    <t>B554324</t>
  </si>
  <si>
    <t>B554325</t>
  </si>
  <si>
    <t>B554326</t>
  </si>
  <si>
    <t>B559191</t>
  </si>
  <si>
    <t>B559192</t>
  </si>
  <si>
    <t>B559193</t>
  </si>
  <si>
    <t>6582590165206</t>
  </si>
  <si>
    <t>6582590165236</t>
  </si>
  <si>
    <t>6582590166757</t>
  </si>
  <si>
    <t>6582590166758</t>
  </si>
  <si>
    <t>6582590166792</t>
  </si>
  <si>
    <t>6582590166795</t>
  </si>
  <si>
    <t>B561022</t>
  </si>
  <si>
    <t>B561029</t>
  </si>
  <si>
    <t>B562677</t>
  </si>
  <si>
    <t>157025</t>
  </si>
  <si>
    <t>6582590168906</t>
  </si>
  <si>
    <t>6582590168907</t>
  </si>
  <si>
    <t>E0ASMhYr0SGv</t>
  </si>
  <si>
    <t>6582590170615</t>
  </si>
  <si>
    <t>6582590172044</t>
  </si>
  <si>
    <t>158181</t>
  </si>
  <si>
    <t>B566775</t>
  </si>
  <si>
    <t>B566776</t>
  </si>
  <si>
    <t>6582590172078</t>
  </si>
  <si>
    <t>B569108</t>
  </si>
  <si>
    <t>B569110</t>
  </si>
  <si>
    <t>159433</t>
  </si>
  <si>
    <t>B570487</t>
  </si>
  <si>
    <t>B570488</t>
  </si>
  <si>
    <t>B570489</t>
  </si>
  <si>
    <t>B570500</t>
  </si>
  <si>
    <t>B570501</t>
  </si>
  <si>
    <t>B570502</t>
  </si>
  <si>
    <t>B570503</t>
  </si>
  <si>
    <t>B570504</t>
  </si>
  <si>
    <t>B570672</t>
  </si>
  <si>
    <t>6582590180642</t>
  </si>
  <si>
    <t>6582590180651</t>
  </si>
  <si>
    <t>6582590180653</t>
  </si>
  <si>
    <t>B575228</t>
  </si>
  <si>
    <t>6582590180659</t>
  </si>
  <si>
    <t>6582590180660</t>
  </si>
  <si>
    <t>B575973</t>
  </si>
  <si>
    <t>B575974</t>
  </si>
  <si>
    <t>E0ASMhYr0orP</t>
  </si>
  <si>
    <t>B576683</t>
  </si>
  <si>
    <t>B576684</t>
  </si>
  <si>
    <t>6582590183715</t>
  </si>
  <si>
    <t>B578489</t>
  </si>
  <si>
    <t>6582590185083</t>
  </si>
  <si>
    <t>E0ASMhYr0wa8</t>
  </si>
  <si>
    <t>6582590187326</t>
  </si>
  <si>
    <t>6582590187327</t>
  </si>
  <si>
    <t>6582590187328</t>
  </si>
  <si>
    <t>6582590187348</t>
  </si>
  <si>
    <t>6582590187349</t>
  </si>
  <si>
    <t>6582590187350</t>
  </si>
  <si>
    <t>6582590187351</t>
  </si>
  <si>
    <t>6582590187352</t>
  </si>
  <si>
    <t>6582590187353</t>
  </si>
  <si>
    <t>6582590188883</t>
  </si>
  <si>
    <t>6582590188884</t>
  </si>
  <si>
    <t>B586734</t>
  </si>
  <si>
    <t>6582590193547</t>
  </si>
  <si>
    <t>6582590193548</t>
  </si>
  <si>
    <t>6582590193549</t>
  </si>
  <si>
    <t>E0ASMhYr1ANK</t>
  </si>
  <si>
    <t>B590161</t>
  </si>
  <si>
    <t>6582590195919</t>
  </si>
  <si>
    <t>6582590195920</t>
  </si>
  <si>
    <t>B590168</t>
  </si>
  <si>
    <t>B591102</t>
  </si>
  <si>
    <t>B591115</t>
  </si>
  <si>
    <t>B591116</t>
  </si>
  <si>
    <t>B592687</t>
  </si>
  <si>
    <t>B592690</t>
  </si>
  <si>
    <t>B592691</t>
  </si>
  <si>
    <t>B592710</t>
  </si>
  <si>
    <t>B592711</t>
  </si>
  <si>
    <t>B592712</t>
  </si>
  <si>
    <t>B592713</t>
  </si>
  <si>
    <t>B592714</t>
  </si>
  <si>
    <t>B592715</t>
  </si>
  <si>
    <t>B593562</t>
  </si>
  <si>
    <t>B593563</t>
  </si>
  <si>
    <t>B594812</t>
  </si>
  <si>
    <t>6582590200546</t>
  </si>
  <si>
    <t>6582590200547</t>
  </si>
  <si>
    <t>B594890</t>
  </si>
  <si>
    <t>E0ASMhYr1Qdd</t>
  </si>
  <si>
    <t>E0ASMhYr1TJk</t>
  </si>
  <si>
    <t>6582590203951</t>
  </si>
  <si>
    <t>B597679</t>
  </si>
  <si>
    <t>B597817</t>
  </si>
  <si>
    <t>B597933</t>
  </si>
  <si>
    <t>6582590204243</t>
  </si>
  <si>
    <t>6582590204244</t>
  </si>
  <si>
    <t>170928</t>
  </si>
  <si>
    <t>B598274</t>
  </si>
  <si>
    <t>B598275</t>
  </si>
  <si>
    <t>6582590205890</t>
  </si>
  <si>
    <t>6582590205891</t>
  </si>
  <si>
    <t>6582590205892</t>
  </si>
  <si>
    <t>B600223</t>
  </si>
  <si>
    <t>B601819</t>
  </si>
  <si>
    <t>B601822</t>
  </si>
  <si>
    <t>B601823</t>
  </si>
  <si>
    <t>6582590207608</t>
  </si>
  <si>
    <t>172449</t>
  </si>
  <si>
    <t>B606492</t>
  </si>
  <si>
    <t>6582590210845</t>
  </si>
  <si>
    <t>B606521</t>
  </si>
  <si>
    <t>B606674</t>
  </si>
  <si>
    <t>B606700</t>
  </si>
  <si>
    <t>B606701</t>
  </si>
  <si>
    <t>6582590212562</t>
  </si>
  <si>
    <t>6582590212580</t>
  </si>
  <si>
    <t>6582590213762</t>
  </si>
  <si>
    <t>6582590213763</t>
  </si>
  <si>
    <t>E0ASMhYr1xob</t>
  </si>
  <si>
    <t>E0ASMhYr1xod</t>
  </si>
  <si>
    <t>6582590215090</t>
  </si>
  <si>
    <t>B612820</t>
  </si>
  <si>
    <t>B612821</t>
  </si>
  <si>
    <t>6582590215805</t>
  </si>
  <si>
    <t>B613482</t>
  </si>
  <si>
    <t>B613483</t>
  </si>
  <si>
    <t>6582590216094</t>
  </si>
  <si>
    <t>6582590216095</t>
  </si>
  <si>
    <t>6582590216096</t>
  </si>
  <si>
    <t>B615495</t>
  </si>
  <si>
    <t>B615527</t>
  </si>
  <si>
    <t>B615536</t>
  </si>
  <si>
    <t>B616319</t>
  </si>
  <si>
    <t>B616321</t>
  </si>
  <si>
    <t>B618850</t>
  </si>
  <si>
    <t>B618851</t>
  </si>
  <si>
    <t>178895</t>
  </si>
  <si>
    <t>6582590220723</t>
  </si>
  <si>
    <t>6582590220736</t>
  </si>
  <si>
    <t>B622450</t>
  </si>
  <si>
    <t>B622451</t>
  </si>
  <si>
    <t>6582590222852</t>
  </si>
  <si>
    <t>6582590223354</t>
  </si>
  <si>
    <t>B623128</t>
  </si>
  <si>
    <t>B623129</t>
  </si>
  <si>
    <t>B623130</t>
  </si>
  <si>
    <t>B623418</t>
  </si>
  <si>
    <t>B623419</t>
  </si>
  <si>
    <t>B625007</t>
  </si>
  <si>
    <t>180982</t>
  </si>
  <si>
    <t>B625318</t>
  </si>
  <si>
    <t>B625319</t>
  </si>
  <si>
    <t>B625320</t>
  </si>
  <si>
    <t>B625324</t>
  </si>
  <si>
    <t>6582590225697</t>
  </si>
  <si>
    <t>6582590225698</t>
  </si>
  <si>
    <t>6582590225699</t>
  </si>
  <si>
    <t>6582590225700</t>
  </si>
  <si>
    <t>6582590225701</t>
  </si>
  <si>
    <t>B626027</t>
  </si>
  <si>
    <t>B626028</t>
  </si>
  <si>
    <t>B626029</t>
  </si>
  <si>
    <t>6582590225834</t>
  </si>
  <si>
    <t>6582590225835</t>
  </si>
  <si>
    <t>6582590225905</t>
  </si>
  <si>
    <t>B626168</t>
  </si>
  <si>
    <t>B626169</t>
  </si>
  <si>
    <t>B626170</t>
  </si>
  <si>
    <t>B626171</t>
  </si>
  <si>
    <t>B626172</t>
  </si>
  <si>
    <t>B626173</t>
  </si>
  <si>
    <t>B626174</t>
  </si>
  <si>
    <t>6582590227585</t>
  </si>
  <si>
    <t>B630852</t>
  </si>
  <si>
    <t>B630853</t>
  </si>
  <si>
    <t>6582590229616</t>
  </si>
  <si>
    <t>6582590230698</t>
  </si>
  <si>
    <t>6582590230699</t>
  </si>
  <si>
    <t>6582590230854</t>
  </si>
  <si>
    <t>6582590230855</t>
  </si>
  <si>
    <t>B632452</t>
  </si>
  <si>
    <t>B634500</t>
  </si>
  <si>
    <t>B634501</t>
  </si>
  <si>
    <t>B634867</t>
  </si>
  <si>
    <t>B635024</t>
  </si>
  <si>
    <t>B635583</t>
  </si>
  <si>
    <t>6582590233142</t>
  </si>
  <si>
    <t>6582590236341</t>
  </si>
  <si>
    <t>186377</t>
  </si>
  <si>
    <t>186378</t>
  </si>
  <si>
    <t>B640810</t>
  </si>
  <si>
    <t>6582590237118</t>
  </si>
  <si>
    <t>6582590237119</t>
  </si>
  <si>
    <t>6582590237120</t>
  </si>
  <si>
    <t>B640812</t>
  </si>
  <si>
    <t>B640813</t>
  </si>
  <si>
    <t>6582590237130</t>
  </si>
  <si>
    <t>6582590237980</t>
  </si>
  <si>
    <t>6582590239577</t>
  </si>
  <si>
    <t>6582590239578</t>
  </si>
  <si>
    <t>B644065</t>
  </si>
  <si>
    <t>B644066</t>
  </si>
  <si>
    <t>B644091</t>
  </si>
  <si>
    <t>B644092</t>
  </si>
  <si>
    <t>B644093</t>
  </si>
  <si>
    <t>6582590239793</t>
  </si>
  <si>
    <t>187806</t>
  </si>
  <si>
    <t>B644207</t>
  </si>
  <si>
    <t>B644208</t>
  </si>
  <si>
    <t>B644209</t>
  </si>
  <si>
    <t>B644210</t>
  </si>
  <si>
    <t>B644211</t>
  </si>
  <si>
    <t>B644212</t>
  </si>
  <si>
    <t>6582590239795</t>
  </si>
  <si>
    <t>6582590239796</t>
  </si>
  <si>
    <t>6582590239797</t>
  </si>
  <si>
    <t>6582590243357</t>
  </si>
  <si>
    <t>6582590243358</t>
  </si>
  <si>
    <t>B648908</t>
  </si>
  <si>
    <t>B648909</t>
  </si>
  <si>
    <t>B648910</t>
  </si>
  <si>
    <t>B648970</t>
  </si>
  <si>
    <t>B649057</t>
  </si>
  <si>
    <t>6582590246028</t>
  </si>
  <si>
    <t>6582590246043</t>
  </si>
  <si>
    <t>6582590246049</t>
  </si>
  <si>
    <t>6582590246051</t>
  </si>
  <si>
    <t>6582590246052</t>
  </si>
  <si>
    <t>B652333</t>
  </si>
  <si>
    <t>B652334</t>
  </si>
  <si>
    <t>B652335</t>
  </si>
  <si>
    <t>B652336</t>
  </si>
  <si>
    <t>B658195</t>
  </si>
  <si>
    <t>6582590251152</t>
  </si>
  <si>
    <t>6582590251153</t>
  </si>
  <si>
    <t>B660093</t>
  </si>
  <si>
    <t>B661352</t>
  </si>
  <si>
    <t>B661353</t>
  </si>
  <si>
    <t>6582590252633</t>
  </si>
  <si>
    <t>6582590252634</t>
  </si>
  <si>
    <t>6582590252635</t>
  </si>
  <si>
    <t>6582590252637</t>
  </si>
  <si>
    <t>6582590252638</t>
  </si>
  <si>
    <t>6582590252639</t>
  </si>
  <si>
    <t>6582590252646</t>
  </si>
  <si>
    <t>6582590252647</t>
  </si>
  <si>
    <t>B662475</t>
  </si>
  <si>
    <t>6582590253862</t>
  </si>
  <si>
    <t>6582590253863</t>
  </si>
  <si>
    <t>B662948</t>
  </si>
  <si>
    <t>6582590253868</t>
  </si>
  <si>
    <t>B663083</t>
  </si>
  <si>
    <t>B663084</t>
  </si>
  <si>
    <t>B663085</t>
  </si>
  <si>
    <t>B663086</t>
  </si>
  <si>
    <t>B663090</t>
  </si>
  <si>
    <t>B663091</t>
  </si>
  <si>
    <t>B663092</t>
  </si>
  <si>
    <t>B663141</t>
  </si>
  <si>
    <t>B663142</t>
  </si>
  <si>
    <t>6582590255599</t>
  </si>
  <si>
    <t>E0ASMhYr3PDm</t>
  </si>
  <si>
    <t>E0ASMhYr3PDp</t>
  </si>
  <si>
    <t>E0ASMhYr3PDs</t>
  </si>
  <si>
    <t>196714</t>
  </si>
  <si>
    <t>196715</t>
  </si>
  <si>
    <t>6582590255600</t>
  </si>
  <si>
    <t>B666511</t>
  </si>
  <si>
    <t>B666512</t>
  </si>
  <si>
    <t>6582590258096</t>
  </si>
  <si>
    <t>E0ASMhYr3UUx</t>
  </si>
  <si>
    <t>E0ASMhYr3UV0</t>
  </si>
  <si>
    <t>B674097</t>
  </si>
  <si>
    <t>B674098</t>
  </si>
  <si>
    <t>B674100</t>
  </si>
  <si>
    <t>B674101</t>
  </si>
  <si>
    <t>6582590258127</t>
  </si>
  <si>
    <t>B674923</t>
  </si>
  <si>
    <t>B674924</t>
  </si>
  <si>
    <t>B674925</t>
  </si>
  <si>
    <t>B674926</t>
  </si>
  <si>
    <t>B674927</t>
  </si>
  <si>
    <t>B674928</t>
  </si>
  <si>
    <t>6582590259550</t>
  </si>
  <si>
    <t>6582590259563</t>
  </si>
  <si>
    <t>6582590259564</t>
  </si>
  <si>
    <t>6582590260319</t>
  </si>
  <si>
    <t>6582590261618</t>
  </si>
  <si>
    <t>B680785</t>
  </si>
  <si>
    <t>B680788</t>
  </si>
  <si>
    <t>6582590262105</t>
  </si>
  <si>
    <t>B681844</t>
  </si>
  <si>
    <t>6582590262816</t>
  </si>
  <si>
    <t>6582590262832</t>
  </si>
  <si>
    <t>B681854</t>
  </si>
  <si>
    <t>201075</t>
  </si>
  <si>
    <t>B681871</t>
  </si>
  <si>
    <t>B682596</t>
  </si>
  <si>
    <t>B682610</t>
  </si>
  <si>
    <t>B682626</t>
  </si>
  <si>
    <t>B682627</t>
  </si>
  <si>
    <t>B684192</t>
  </si>
  <si>
    <t>B684193</t>
  </si>
  <si>
    <t>6582590264369</t>
  </si>
  <si>
    <t>6582590264370</t>
  </si>
  <si>
    <t>6582590264371</t>
  </si>
  <si>
    <t>6582590264372</t>
  </si>
  <si>
    <t>6582590264384</t>
  </si>
  <si>
    <t>B686021</t>
  </si>
  <si>
    <t>B686022</t>
  </si>
  <si>
    <t>B686023</t>
  </si>
  <si>
    <t>6582590265540</t>
  </si>
  <si>
    <t>6582590265741</t>
  </si>
  <si>
    <t>6582590265742</t>
  </si>
  <si>
    <t>B687086</t>
  </si>
  <si>
    <t>6582590266552</t>
  </si>
  <si>
    <t>6582590266946</t>
  </si>
  <si>
    <t>6582590266947</t>
  </si>
  <si>
    <t>6582590266950</t>
  </si>
  <si>
    <t>B688255</t>
  </si>
  <si>
    <t>B68825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508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8554687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52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52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14.468843275499</v>
      </c>
      <c r="C9" s="7" t="s">
        <v>9</v>
      </c>
      <c r="D9" s="11">
        <v>191456</v>
      </c>
      <c r="E9" s="12">
        <v>9.3954000000000004</v>
      </c>
      <c r="F9" s="7" t="s">
        <v>20</v>
      </c>
      <c r="G9" s="13">
        <v>1798805.7</v>
      </c>
      <c r="H9" s="7" t="s">
        <v>21</v>
      </c>
      <c r="I9" s="12">
        <v>9.4629999999999992</v>
      </c>
      <c r="J9" s="12">
        <v>9.34</v>
      </c>
    </row>
    <row r="10" spans="1:12" s="1" customFormat="1" ht="19.7" customHeight="1" x14ac:dyDescent="0.2">
      <c r="A10" s="7" t="s">
        <v>7</v>
      </c>
      <c r="B10" s="10">
        <v>44714.468843275499</v>
      </c>
      <c r="C10" s="7" t="s">
        <v>9</v>
      </c>
      <c r="D10" s="11">
        <v>118329</v>
      </c>
      <c r="E10" s="12">
        <v>9.3970000000000002</v>
      </c>
      <c r="F10" s="7" t="s">
        <v>20</v>
      </c>
      <c r="G10" s="13">
        <v>1111937.6100000001</v>
      </c>
      <c r="H10" s="7" t="s">
        <v>22</v>
      </c>
      <c r="I10" s="12">
        <v>9.4570000000000007</v>
      </c>
      <c r="J10" s="12">
        <v>9.34</v>
      </c>
    </row>
    <row r="11" spans="1:12" s="1" customFormat="1" ht="19.7" customHeight="1" x14ac:dyDescent="0.2">
      <c r="A11" s="7" t="s">
        <v>7</v>
      </c>
      <c r="B11" s="10">
        <v>44714.468843275499</v>
      </c>
      <c r="C11" s="7" t="s">
        <v>9</v>
      </c>
      <c r="D11" s="11">
        <v>14437</v>
      </c>
      <c r="E11" s="12">
        <v>9.3907000000000007</v>
      </c>
      <c r="F11" s="7" t="s">
        <v>20</v>
      </c>
      <c r="G11" s="13">
        <v>135573.54</v>
      </c>
      <c r="H11" s="7" t="s">
        <v>23</v>
      </c>
      <c r="I11" s="12">
        <v>9.423</v>
      </c>
      <c r="J11" s="12">
        <v>9.34</v>
      </c>
    </row>
    <row r="12" spans="1:12" s="1" customFormat="1" ht="19.7" customHeight="1" x14ac:dyDescent="0.2">
      <c r="A12" s="7" t="s">
        <v>7</v>
      </c>
      <c r="B12" s="10">
        <v>44714.468843275499</v>
      </c>
      <c r="C12" s="7" t="s">
        <v>9</v>
      </c>
      <c r="D12" s="11">
        <v>200</v>
      </c>
      <c r="E12" s="12">
        <v>9.3979999999999997</v>
      </c>
      <c r="F12" s="7" t="s">
        <v>20</v>
      </c>
      <c r="G12" s="13">
        <v>1879.6</v>
      </c>
      <c r="H12" s="7" t="s">
        <v>24</v>
      </c>
      <c r="I12" s="12">
        <v>9.3979999999999997</v>
      </c>
      <c r="J12" s="12">
        <v>9.3979999999999997</v>
      </c>
    </row>
    <row r="13" spans="1:12" s="1" customFormat="1" ht="19.7" customHeight="1" x14ac:dyDescent="0.2">
      <c r="A13" s="14"/>
      <c r="B13" s="14"/>
      <c r="C13" s="15" t="s">
        <v>25</v>
      </c>
      <c r="D13" s="16">
        <v>324422</v>
      </c>
      <c r="E13" s="17">
        <v>9.3956999999999997</v>
      </c>
      <c r="F13" s="7"/>
      <c r="G13" s="18">
        <v>3048171.79</v>
      </c>
      <c r="H13" s="14"/>
      <c r="I13" s="17">
        <v>9.4629999999999992</v>
      </c>
      <c r="J13" s="17">
        <v>9.34</v>
      </c>
    </row>
    <row r="14" spans="1:12" s="1" customFormat="1" ht="19.7" customHeight="1" x14ac:dyDescent="0.2">
      <c r="A14" s="7" t="s">
        <v>7</v>
      </c>
      <c r="B14" s="10">
        <v>44714.468843275499</v>
      </c>
      <c r="C14" s="7" t="s">
        <v>9</v>
      </c>
      <c r="D14" s="11">
        <v>134796</v>
      </c>
      <c r="E14" s="12">
        <v>98.375799999999998</v>
      </c>
      <c r="F14" s="7" t="s">
        <v>26</v>
      </c>
      <c r="G14" s="13">
        <v>13260664.34</v>
      </c>
      <c r="H14" s="7" t="s">
        <v>27</v>
      </c>
      <c r="I14" s="12">
        <v>99.1</v>
      </c>
      <c r="J14" s="12">
        <v>97.81</v>
      </c>
    </row>
    <row r="15" spans="1:12" s="1" customFormat="1" ht="19.7" customHeight="1" x14ac:dyDescent="0.2">
      <c r="A15" s="7" t="s">
        <v>7</v>
      </c>
      <c r="B15" s="10">
        <v>44714.468843275499</v>
      </c>
      <c r="C15" s="7" t="s">
        <v>9</v>
      </c>
      <c r="D15" s="11">
        <v>153816</v>
      </c>
      <c r="E15" s="12">
        <v>98.4024</v>
      </c>
      <c r="F15" s="7" t="s">
        <v>26</v>
      </c>
      <c r="G15" s="13">
        <v>15135863.560000001</v>
      </c>
      <c r="H15" s="7" t="s">
        <v>22</v>
      </c>
      <c r="I15" s="12">
        <v>99.07</v>
      </c>
      <c r="J15" s="12">
        <v>97.92</v>
      </c>
    </row>
    <row r="16" spans="1:12" s="1" customFormat="1" ht="19.7" customHeight="1" x14ac:dyDescent="0.2">
      <c r="A16" s="7" t="s">
        <v>7</v>
      </c>
      <c r="B16" s="10">
        <v>44714.468843275499</v>
      </c>
      <c r="C16" s="7" t="s">
        <v>9</v>
      </c>
      <c r="D16" s="11">
        <v>15057</v>
      </c>
      <c r="E16" s="12">
        <v>98.421999999999997</v>
      </c>
      <c r="F16" s="7" t="s">
        <v>26</v>
      </c>
      <c r="G16" s="13">
        <v>1481940.05</v>
      </c>
      <c r="H16" s="7" t="s">
        <v>23</v>
      </c>
      <c r="I16" s="12">
        <v>98.95</v>
      </c>
      <c r="J16" s="12">
        <v>97.96</v>
      </c>
    </row>
    <row r="17" spans="1:12" s="1" customFormat="1" ht="19.7" customHeight="1" x14ac:dyDescent="0.2">
      <c r="A17" s="7" t="s">
        <v>7</v>
      </c>
      <c r="B17" s="10">
        <v>44714.468843275499</v>
      </c>
      <c r="C17" s="7" t="s">
        <v>9</v>
      </c>
      <c r="D17" s="11">
        <v>34365</v>
      </c>
      <c r="E17" s="12">
        <v>98.369699999999995</v>
      </c>
      <c r="F17" s="7" t="s">
        <v>26</v>
      </c>
      <c r="G17" s="13">
        <v>3380474.74</v>
      </c>
      <c r="H17" s="7" t="s">
        <v>24</v>
      </c>
      <c r="I17" s="12">
        <v>99.1</v>
      </c>
      <c r="J17" s="12">
        <v>97.96</v>
      </c>
    </row>
    <row r="18" spans="1:12" s="1" customFormat="1" ht="19.7" customHeight="1" x14ac:dyDescent="0.2">
      <c r="A18" s="19"/>
      <c r="B18" s="19"/>
      <c r="C18" s="15" t="s">
        <v>25</v>
      </c>
      <c r="D18" s="16">
        <v>338034</v>
      </c>
      <c r="E18" s="17">
        <v>98.389399999999995</v>
      </c>
      <c r="F18" s="19"/>
      <c r="G18" s="18">
        <v>33258962.440000001</v>
      </c>
      <c r="H18" s="19"/>
      <c r="I18" s="17">
        <v>99.1</v>
      </c>
      <c r="J18" s="17">
        <v>97.81</v>
      </c>
    </row>
    <row r="19" spans="1:12" s="1" customFormat="1" ht="19.7" customHeight="1" x14ac:dyDescent="0.2">
      <c r="A19" s="7" t="s">
        <v>7</v>
      </c>
      <c r="B19" s="10">
        <v>44714.468843275499</v>
      </c>
      <c r="C19" s="7" t="s">
        <v>9</v>
      </c>
      <c r="D19" s="11">
        <v>36803</v>
      </c>
      <c r="E19" s="12">
        <v>69.894800000000004</v>
      </c>
      <c r="F19" s="7" t="s">
        <v>28</v>
      </c>
      <c r="G19" s="13">
        <v>2572338.3199999998</v>
      </c>
      <c r="H19" s="7" t="s">
        <v>29</v>
      </c>
      <c r="I19" s="12">
        <v>70.36</v>
      </c>
      <c r="J19" s="12">
        <v>69.489999999999995</v>
      </c>
    </row>
    <row r="20" spans="1:12" s="1" customFormat="1" ht="19.7" customHeight="1" x14ac:dyDescent="0.2">
      <c r="A20" s="19"/>
      <c r="B20" s="19"/>
      <c r="C20" s="15" t="s">
        <v>25</v>
      </c>
      <c r="D20" s="16">
        <v>36803</v>
      </c>
      <c r="E20" s="17">
        <v>69.894800000000004</v>
      </c>
      <c r="F20" s="19"/>
      <c r="G20" s="18">
        <v>2572338.3199999998</v>
      </c>
      <c r="H20" s="19"/>
      <c r="I20" s="17">
        <v>70.36</v>
      </c>
      <c r="J20" s="17">
        <v>69.489999999999995</v>
      </c>
    </row>
    <row r="21" spans="1:12" s="1" customFormat="1" ht="19.7" customHeight="1" x14ac:dyDescent="0.2">
      <c r="A21" s="35" t="s">
        <v>152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52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14</v>
      </c>
      <c r="C26" s="24">
        <v>44714.377199454597</v>
      </c>
      <c r="D26" s="22" t="s">
        <v>9</v>
      </c>
      <c r="E26" s="22" t="s">
        <v>28</v>
      </c>
      <c r="F26" s="25">
        <v>70.14</v>
      </c>
      <c r="G26" s="22" t="s">
        <v>40</v>
      </c>
      <c r="H26" s="26">
        <v>121</v>
      </c>
      <c r="I26" s="27">
        <v>8486.9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14</v>
      </c>
      <c r="C27" s="30">
        <v>44714.377199454801</v>
      </c>
      <c r="D27" s="28" t="s">
        <v>9</v>
      </c>
      <c r="E27" s="28" t="s">
        <v>28</v>
      </c>
      <c r="F27" s="31">
        <v>70.14</v>
      </c>
      <c r="G27" s="28" t="s">
        <v>40</v>
      </c>
      <c r="H27" s="32">
        <v>124</v>
      </c>
      <c r="I27" s="33">
        <v>8697.36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14</v>
      </c>
      <c r="C28" s="24">
        <v>44714.377199454997</v>
      </c>
      <c r="D28" s="22" t="s">
        <v>9</v>
      </c>
      <c r="E28" s="22" t="s">
        <v>28</v>
      </c>
      <c r="F28" s="25">
        <v>70.14</v>
      </c>
      <c r="G28" s="22" t="s">
        <v>40</v>
      </c>
      <c r="H28" s="26">
        <v>401</v>
      </c>
      <c r="I28" s="27">
        <v>28126.14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14</v>
      </c>
      <c r="C29" s="30">
        <v>44714.377199455099</v>
      </c>
      <c r="D29" s="28" t="s">
        <v>9</v>
      </c>
      <c r="E29" s="28" t="s">
        <v>28</v>
      </c>
      <c r="F29" s="31">
        <v>70.14</v>
      </c>
      <c r="G29" s="28" t="s">
        <v>40</v>
      </c>
      <c r="H29" s="32">
        <v>223</v>
      </c>
      <c r="I29" s="33">
        <v>15641.22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14</v>
      </c>
      <c r="C30" s="24">
        <v>44714.377663288498</v>
      </c>
      <c r="D30" s="22" t="s">
        <v>9</v>
      </c>
      <c r="E30" s="22" t="s">
        <v>20</v>
      </c>
      <c r="F30" s="25">
        <v>9.4469999999999992</v>
      </c>
      <c r="G30" s="22" t="s">
        <v>40</v>
      </c>
      <c r="H30" s="26">
        <v>124</v>
      </c>
      <c r="I30" s="27">
        <v>1171.4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14</v>
      </c>
      <c r="C31" s="30">
        <v>44714.377663288797</v>
      </c>
      <c r="D31" s="28" t="s">
        <v>9</v>
      </c>
      <c r="E31" s="28" t="s">
        <v>20</v>
      </c>
      <c r="F31" s="31">
        <v>9.4469999999999992</v>
      </c>
      <c r="G31" s="28" t="s">
        <v>40</v>
      </c>
      <c r="H31" s="32">
        <v>643</v>
      </c>
      <c r="I31" s="33">
        <v>6074.42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14</v>
      </c>
      <c r="C32" s="24">
        <v>44714.377663288797</v>
      </c>
      <c r="D32" s="22" t="s">
        <v>9</v>
      </c>
      <c r="E32" s="22" t="s">
        <v>20</v>
      </c>
      <c r="F32" s="25">
        <v>9.4469999999999992</v>
      </c>
      <c r="G32" s="22" t="s">
        <v>40</v>
      </c>
      <c r="H32" s="26">
        <v>752</v>
      </c>
      <c r="I32" s="27">
        <v>7104.14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14</v>
      </c>
      <c r="C33" s="30">
        <v>44714.377663523301</v>
      </c>
      <c r="D33" s="28" t="s">
        <v>9</v>
      </c>
      <c r="E33" s="28" t="s">
        <v>26</v>
      </c>
      <c r="F33" s="31">
        <v>98.97</v>
      </c>
      <c r="G33" s="28" t="s">
        <v>40</v>
      </c>
      <c r="H33" s="32">
        <v>335</v>
      </c>
      <c r="I33" s="33">
        <v>33154.949999999997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14</v>
      </c>
      <c r="C34" s="24">
        <v>44714.377663523497</v>
      </c>
      <c r="D34" s="22" t="s">
        <v>9</v>
      </c>
      <c r="E34" s="22" t="s">
        <v>26</v>
      </c>
      <c r="F34" s="25">
        <v>98.97</v>
      </c>
      <c r="G34" s="22" t="s">
        <v>40</v>
      </c>
      <c r="H34" s="26">
        <v>248</v>
      </c>
      <c r="I34" s="27">
        <v>24544.560000000001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14</v>
      </c>
      <c r="C35" s="30">
        <v>44714.377663523497</v>
      </c>
      <c r="D35" s="28" t="s">
        <v>9</v>
      </c>
      <c r="E35" s="28" t="s">
        <v>26</v>
      </c>
      <c r="F35" s="31">
        <v>98.97</v>
      </c>
      <c r="G35" s="28" t="s">
        <v>40</v>
      </c>
      <c r="H35" s="32">
        <v>614</v>
      </c>
      <c r="I35" s="33">
        <v>60767.58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14</v>
      </c>
      <c r="C36" s="24">
        <v>44714.378296019502</v>
      </c>
      <c r="D36" s="22" t="s">
        <v>9</v>
      </c>
      <c r="E36" s="22" t="s">
        <v>26</v>
      </c>
      <c r="F36" s="25">
        <v>99.01</v>
      </c>
      <c r="G36" s="22" t="s">
        <v>40</v>
      </c>
      <c r="H36" s="26">
        <v>119</v>
      </c>
      <c r="I36" s="27">
        <v>11782.19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14</v>
      </c>
      <c r="C37" s="30">
        <v>44714.378296229501</v>
      </c>
      <c r="D37" s="28" t="s">
        <v>9</v>
      </c>
      <c r="E37" s="28" t="s">
        <v>26</v>
      </c>
      <c r="F37" s="31">
        <v>99.01</v>
      </c>
      <c r="G37" s="28" t="s">
        <v>40</v>
      </c>
      <c r="H37" s="32">
        <v>163</v>
      </c>
      <c r="I37" s="33">
        <v>16138.63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14</v>
      </c>
      <c r="C38" s="24">
        <v>44714.378296229697</v>
      </c>
      <c r="D38" s="22" t="s">
        <v>9</v>
      </c>
      <c r="E38" s="22" t="s">
        <v>26</v>
      </c>
      <c r="F38" s="25">
        <v>99.01</v>
      </c>
      <c r="G38" s="22" t="s">
        <v>40</v>
      </c>
      <c r="H38" s="26">
        <v>318</v>
      </c>
      <c r="I38" s="27">
        <v>31485.18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14</v>
      </c>
      <c r="C39" s="30">
        <v>44714.378296775103</v>
      </c>
      <c r="D39" s="28" t="s">
        <v>9</v>
      </c>
      <c r="E39" s="28" t="s">
        <v>20</v>
      </c>
      <c r="F39" s="31">
        <v>9.4480000000000004</v>
      </c>
      <c r="G39" s="28" t="s">
        <v>40</v>
      </c>
      <c r="H39" s="32">
        <v>719</v>
      </c>
      <c r="I39" s="33">
        <v>6793.11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14</v>
      </c>
      <c r="C40" s="24">
        <v>44714.378338668401</v>
      </c>
      <c r="D40" s="22" t="s">
        <v>9</v>
      </c>
      <c r="E40" s="22" t="s">
        <v>26</v>
      </c>
      <c r="F40" s="25">
        <v>98.91</v>
      </c>
      <c r="G40" s="22" t="s">
        <v>40</v>
      </c>
      <c r="H40" s="26">
        <v>403</v>
      </c>
      <c r="I40" s="27">
        <v>39860.730000000003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14</v>
      </c>
      <c r="C41" s="30">
        <v>44714.3785921405</v>
      </c>
      <c r="D41" s="28" t="s">
        <v>9</v>
      </c>
      <c r="E41" s="28" t="s">
        <v>26</v>
      </c>
      <c r="F41" s="31">
        <v>98.89</v>
      </c>
      <c r="G41" s="28" t="s">
        <v>40</v>
      </c>
      <c r="H41" s="32">
        <v>584</v>
      </c>
      <c r="I41" s="33">
        <v>57751.76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14</v>
      </c>
      <c r="C42" s="24">
        <v>44714.3785922385</v>
      </c>
      <c r="D42" s="22" t="s">
        <v>9</v>
      </c>
      <c r="E42" s="22" t="s">
        <v>20</v>
      </c>
      <c r="F42" s="25">
        <v>9.4369999999999994</v>
      </c>
      <c r="G42" s="22" t="s">
        <v>40</v>
      </c>
      <c r="H42" s="26">
        <v>772</v>
      </c>
      <c r="I42" s="27">
        <v>7285.36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14</v>
      </c>
      <c r="C43" s="30">
        <v>44714.3790935242</v>
      </c>
      <c r="D43" s="28" t="s">
        <v>9</v>
      </c>
      <c r="E43" s="28" t="s">
        <v>20</v>
      </c>
      <c r="F43" s="31">
        <v>9.4320000000000004</v>
      </c>
      <c r="G43" s="28" t="s">
        <v>40</v>
      </c>
      <c r="H43" s="32">
        <v>695</v>
      </c>
      <c r="I43" s="33">
        <v>6555.24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14</v>
      </c>
      <c r="C44" s="24">
        <v>44714.379110818103</v>
      </c>
      <c r="D44" s="22" t="s">
        <v>9</v>
      </c>
      <c r="E44" s="22" t="s">
        <v>20</v>
      </c>
      <c r="F44" s="25">
        <v>9.4320000000000004</v>
      </c>
      <c r="G44" s="22" t="s">
        <v>40</v>
      </c>
      <c r="H44" s="26">
        <v>130</v>
      </c>
      <c r="I44" s="27">
        <v>1226.1600000000001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14</v>
      </c>
      <c r="C45" s="30">
        <v>44714.379111284798</v>
      </c>
      <c r="D45" s="28" t="s">
        <v>9</v>
      </c>
      <c r="E45" s="28" t="s">
        <v>26</v>
      </c>
      <c r="F45" s="31">
        <v>98.79</v>
      </c>
      <c r="G45" s="28" t="s">
        <v>40</v>
      </c>
      <c r="H45" s="32">
        <v>129</v>
      </c>
      <c r="I45" s="33">
        <v>12743.91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14</v>
      </c>
      <c r="C46" s="24">
        <v>44714.379111285802</v>
      </c>
      <c r="D46" s="22" t="s">
        <v>9</v>
      </c>
      <c r="E46" s="22" t="s">
        <v>26</v>
      </c>
      <c r="F46" s="25">
        <v>98.79</v>
      </c>
      <c r="G46" s="22" t="s">
        <v>40</v>
      </c>
      <c r="H46" s="26">
        <v>439</v>
      </c>
      <c r="I46" s="27">
        <v>43368.81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14</v>
      </c>
      <c r="C47" s="30">
        <v>44714.379341878601</v>
      </c>
      <c r="D47" s="28" t="s">
        <v>9</v>
      </c>
      <c r="E47" s="28" t="s">
        <v>26</v>
      </c>
      <c r="F47" s="31">
        <v>98.87</v>
      </c>
      <c r="G47" s="28" t="s">
        <v>40</v>
      </c>
      <c r="H47" s="32">
        <v>585</v>
      </c>
      <c r="I47" s="33">
        <v>57838.95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14</v>
      </c>
      <c r="C48" s="24">
        <v>44714.379435129697</v>
      </c>
      <c r="D48" s="22" t="s">
        <v>9</v>
      </c>
      <c r="E48" s="22" t="s">
        <v>20</v>
      </c>
      <c r="F48" s="25">
        <v>9.4359999999999999</v>
      </c>
      <c r="G48" s="22" t="s">
        <v>40</v>
      </c>
      <c r="H48" s="26">
        <v>100</v>
      </c>
      <c r="I48" s="27">
        <v>943.6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14</v>
      </c>
      <c r="C49" s="30">
        <v>44714.379435139301</v>
      </c>
      <c r="D49" s="28" t="s">
        <v>9</v>
      </c>
      <c r="E49" s="28" t="s">
        <v>26</v>
      </c>
      <c r="F49" s="31">
        <v>98.82</v>
      </c>
      <c r="G49" s="28" t="s">
        <v>40</v>
      </c>
      <c r="H49" s="32">
        <v>610</v>
      </c>
      <c r="I49" s="33">
        <v>60280.2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14</v>
      </c>
      <c r="C50" s="24">
        <v>44714.379441418503</v>
      </c>
      <c r="D50" s="22" t="s">
        <v>9</v>
      </c>
      <c r="E50" s="22" t="s">
        <v>20</v>
      </c>
      <c r="F50" s="25">
        <v>9.4359999999999999</v>
      </c>
      <c r="G50" s="22" t="s">
        <v>40</v>
      </c>
      <c r="H50" s="26">
        <v>10</v>
      </c>
      <c r="I50" s="27">
        <v>94.36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14</v>
      </c>
      <c r="C51" s="30">
        <v>44714.379441420198</v>
      </c>
      <c r="D51" s="28" t="s">
        <v>9</v>
      </c>
      <c r="E51" s="28" t="s">
        <v>20</v>
      </c>
      <c r="F51" s="31">
        <v>9.4359999999999999</v>
      </c>
      <c r="G51" s="28" t="s">
        <v>40</v>
      </c>
      <c r="H51" s="32">
        <v>90</v>
      </c>
      <c r="I51" s="33">
        <v>849.24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14</v>
      </c>
      <c r="C52" s="24">
        <v>44714.379441421101</v>
      </c>
      <c r="D52" s="22" t="s">
        <v>9</v>
      </c>
      <c r="E52" s="22" t="s">
        <v>20</v>
      </c>
      <c r="F52" s="25">
        <v>9.4359999999999999</v>
      </c>
      <c r="G52" s="22" t="s">
        <v>40</v>
      </c>
      <c r="H52" s="26">
        <v>563</v>
      </c>
      <c r="I52" s="27">
        <v>5312.47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14</v>
      </c>
      <c r="C53" s="30">
        <v>44714.380436403801</v>
      </c>
      <c r="D53" s="28" t="s">
        <v>9</v>
      </c>
      <c r="E53" s="28" t="s">
        <v>26</v>
      </c>
      <c r="F53" s="31">
        <v>99.08</v>
      </c>
      <c r="G53" s="28" t="s">
        <v>40</v>
      </c>
      <c r="H53" s="32">
        <v>593</v>
      </c>
      <c r="I53" s="33">
        <v>58754.44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14</v>
      </c>
      <c r="C54" s="24">
        <v>44714.3804364073</v>
      </c>
      <c r="D54" s="22" t="s">
        <v>9</v>
      </c>
      <c r="E54" s="22" t="s">
        <v>26</v>
      </c>
      <c r="F54" s="25">
        <v>99.07</v>
      </c>
      <c r="G54" s="22" t="s">
        <v>40</v>
      </c>
      <c r="H54" s="26">
        <v>60</v>
      </c>
      <c r="I54" s="27">
        <v>5944.2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14</v>
      </c>
      <c r="C55" s="30">
        <v>44714.380436407497</v>
      </c>
      <c r="D55" s="28" t="s">
        <v>9</v>
      </c>
      <c r="E55" s="28" t="s">
        <v>26</v>
      </c>
      <c r="F55" s="31">
        <v>99.07</v>
      </c>
      <c r="G55" s="28" t="s">
        <v>40</v>
      </c>
      <c r="H55" s="32">
        <v>541</v>
      </c>
      <c r="I55" s="33">
        <v>53596.87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14</v>
      </c>
      <c r="C56" s="24">
        <v>44714.380436504303</v>
      </c>
      <c r="D56" s="22" t="s">
        <v>9</v>
      </c>
      <c r="E56" s="22" t="s">
        <v>26</v>
      </c>
      <c r="F56" s="25">
        <v>99.07</v>
      </c>
      <c r="G56" s="22" t="s">
        <v>40</v>
      </c>
      <c r="H56" s="26">
        <v>583</v>
      </c>
      <c r="I56" s="27">
        <v>57757.81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14</v>
      </c>
      <c r="C57" s="30">
        <v>44714.380748687901</v>
      </c>
      <c r="D57" s="28" t="s">
        <v>9</v>
      </c>
      <c r="E57" s="28" t="s">
        <v>20</v>
      </c>
      <c r="F57" s="31">
        <v>9.4619999999999997</v>
      </c>
      <c r="G57" s="28" t="s">
        <v>40</v>
      </c>
      <c r="H57" s="32">
        <v>723</v>
      </c>
      <c r="I57" s="33">
        <v>6841.03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14</v>
      </c>
      <c r="C58" s="24">
        <v>44714.381170090703</v>
      </c>
      <c r="D58" s="22" t="s">
        <v>9</v>
      </c>
      <c r="E58" s="22" t="s">
        <v>26</v>
      </c>
      <c r="F58" s="25">
        <v>99.09</v>
      </c>
      <c r="G58" s="22" t="s">
        <v>40</v>
      </c>
      <c r="H58" s="26">
        <v>398</v>
      </c>
      <c r="I58" s="27">
        <v>39437.82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14</v>
      </c>
      <c r="C59" s="30">
        <v>44714.381170090899</v>
      </c>
      <c r="D59" s="28" t="s">
        <v>9</v>
      </c>
      <c r="E59" s="28" t="s">
        <v>26</v>
      </c>
      <c r="F59" s="31">
        <v>99.09</v>
      </c>
      <c r="G59" s="28" t="s">
        <v>40</v>
      </c>
      <c r="H59" s="32">
        <v>227</v>
      </c>
      <c r="I59" s="33">
        <v>22493.43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14</v>
      </c>
      <c r="C60" s="24">
        <v>44714.381413827403</v>
      </c>
      <c r="D60" s="22" t="s">
        <v>9</v>
      </c>
      <c r="E60" s="22" t="s">
        <v>26</v>
      </c>
      <c r="F60" s="25">
        <v>99.1</v>
      </c>
      <c r="G60" s="22" t="s">
        <v>40</v>
      </c>
      <c r="H60" s="26">
        <v>573</v>
      </c>
      <c r="I60" s="27">
        <v>56784.3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14</v>
      </c>
      <c r="C61" s="30">
        <v>44714.381413925599</v>
      </c>
      <c r="D61" s="28" t="s">
        <v>9</v>
      </c>
      <c r="E61" s="28" t="s">
        <v>26</v>
      </c>
      <c r="F61" s="31">
        <v>99.1</v>
      </c>
      <c r="G61" s="28" t="s">
        <v>40</v>
      </c>
      <c r="H61" s="32">
        <v>576</v>
      </c>
      <c r="I61" s="33">
        <v>57081.599999999999</v>
      </c>
      <c r="J61" s="28" t="s">
        <v>24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14</v>
      </c>
      <c r="C62" s="24">
        <v>44714.381414708398</v>
      </c>
      <c r="D62" s="22" t="s">
        <v>9</v>
      </c>
      <c r="E62" s="22" t="s">
        <v>20</v>
      </c>
      <c r="F62" s="25">
        <v>9.4589999999999996</v>
      </c>
      <c r="G62" s="22" t="s">
        <v>40</v>
      </c>
      <c r="H62" s="26">
        <v>673</v>
      </c>
      <c r="I62" s="27">
        <v>6365.91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14</v>
      </c>
      <c r="C63" s="30">
        <v>44714.381414941403</v>
      </c>
      <c r="D63" s="28" t="s">
        <v>9</v>
      </c>
      <c r="E63" s="28" t="s">
        <v>28</v>
      </c>
      <c r="F63" s="31">
        <v>70.36</v>
      </c>
      <c r="G63" s="28" t="s">
        <v>40</v>
      </c>
      <c r="H63" s="32">
        <v>768</v>
      </c>
      <c r="I63" s="33">
        <v>54036.480000000003</v>
      </c>
      <c r="J63" s="28" t="s">
        <v>29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14</v>
      </c>
      <c r="C64" s="24">
        <v>44714.3814221297</v>
      </c>
      <c r="D64" s="22" t="s">
        <v>9</v>
      </c>
      <c r="E64" s="22" t="s">
        <v>20</v>
      </c>
      <c r="F64" s="25">
        <v>9.4550000000000001</v>
      </c>
      <c r="G64" s="22" t="s">
        <v>40</v>
      </c>
      <c r="H64" s="26">
        <v>205</v>
      </c>
      <c r="I64" s="27">
        <v>1938.28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14</v>
      </c>
      <c r="C65" s="30">
        <v>44714.381422129904</v>
      </c>
      <c r="D65" s="28" t="s">
        <v>9</v>
      </c>
      <c r="E65" s="28" t="s">
        <v>20</v>
      </c>
      <c r="F65" s="31">
        <v>9.4550000000000001</v>
      </c>
      <c r="G65" s="28" t="s">
        <v>40</v>
      </c>
      <c r="H65" s="32">
        <v>521</v>
      </c>
      <c r="I65" s="33">
        <v>4926.0600000000004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14</v>
      </c>
      <c r="C66" s="24">
        <v>44714.381808609498</v>
      </c>
      <c r="D66" s="22" t="s">
        <v>9</v>
      </c>
      <c r="E66" s="22" t="s">
        <v>20</v>
      </c>
      <c r="F66" s="25">
        <v>9.4570000000000007</v>
      </c>
      <c r="G66" s="22" t="s">
        <v>40</v>
      </c>
      <c r="H66" s="26">
        <v>655</v>
      </c>
      <c r="I66" s="27">
        <v>6194.34</v>
      </c>
      <c r="J66" s="22" t="s">
        <v>22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14</v>
      </c>
      <c r="C67" s="30">
        <v>44714.381808609498</v>
      </c>
      <c r="D67" s="28" t="s">
        <v>9</v>
      </c>
      <c r="E67" s="28" t="s">
        <v>20</v>
      </c>
      <c r="F67" s="31">
        <v>9.4570000000000007</v>
      </c>
      <c r="G67" s="28" t="s">
        <v>40</v>
      </c>
      <c r="H67" s="32">
        <v>45</v>
      </c>
      <c r="I67" s="33">
        <v>425.57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14</v>
      </c>
      <c r="C68" s="24">
        <v>44714.381808610902</v>
      </c>
      <c r="D68" s="22" t="s">
        <v>9</v>
      </c>
      <c r="E68" s="22" t="s">
        <v>26</v>
      </c>
      <c r="F68" s="25">
        <v>99.06</v>
      </c>
      <c r="G68" s="22" t="s">
        <v>40</v>
      </c>
      <c r="H68" s="26">
        <v>574</v>
      </c>
      <c r="I68" s="27">
        <v>56860.4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14</v>
      </c>
      <c r="C69" s="30">
        <v>44714.381808611099</v>
      </c>
      <c r="D69" s="28" t="s">
        <v>9</v>
      </c>
      <c r="E69" s="28" t="s">
        <v>20</v>
      </c>
      <c r="F69" s="31">
        <v>9.4570000000000007</v>
      </c>
      <c r="G69" s="28" t="s">
        <v>40</v>
      </c>
      <c r="H69" s="32">
        <v>100</v>
      </c>
      <c r="I69" s="33">
        <v>945.7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14</v>
      </c>
      <c r="C70" s="24">
        <v>44714.381808622697</v>
      </c>
      <c r="D70" s="22" t="s">
        <v>9</v>
      </c>
      <c r="E70" s="22" t="s">
        <v>20</v>
      </c>
      <c r="F70" s="25">
        <v>9.4570000000000007</v>
      </c>
      <c r="G70" s="22" t="s">
        <v>40</v>
      </c>
      <c r="H70" s="26">
        <v>100</v>
      </c>
      <c r="I70" s="27">
        <v>945.7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14</v>
      </c>
      <c r="C71" s="30">
        <v>44714.381809172599</v>
      </c>
      <c r="D71" s="28" t="s">
        <v>9</v>
      </c>
      <c r="E71" s="28" t="s">
        <v>20</v>
      </c>
      <c r="F71" s="31">
        <v>9.4570000000000007</v>
      </c>
      <c r="G71" s="28" t="s">
        <v>40</v>
      </c>
      <c r="H71" s="32">
        <v>16</v>
      </c>
      <c r="I71" s="33">
        <v>151.31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14</v>
      </c>
      <c r="C72" s="24">
        <v>44714.381809173901</v>
      </c>
      <c r="D72" s="22" t="s">
        <v>9</v>
      </c>
      <c r="E72" s="22" t="s">
        <v>20</v>
      </c>
      <c r="F72" s="25">
        <v>9.4570000000000007</v>
      </c>
      <c r="G72" s="22" t="s">
        <v>40</v>
      </c>
      <c r="H72" s="26">
        <v>448</v>
      </c>
      <c r="I72" s="27">
        <v>4236.7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14</v>
      </c>
      <c r="C73" s="30">
        <v>44714.382427131299</v>
      </c>
      <c r="D73" s="28" t="s">
        <v>9</v>
      </c>
      <c r="E73" s="28" t="s">
        <v>20</v>
      </c>
      <c r="F73" s="31">
        <v>9.4629999999999992</v>
      </c>
      <c r="G73" s="28" t="s">
        <v>40</v>
      </c>
      <c r="H73" s="32">
        <v>701</v>
      </c>
      <c r="I73" s="33">
        <v>6633.56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14</v>
      </c>
      <c r="C74" s="24">
        <v>44714.3828583422</v>
      </c>
      <c r="D74" s="22" t="s">
        <v>9</v>
      </c>
      <c r="E74" s="22" t="s">
        <v>20</v>
      </c>
      <c r="F74" s="25">
        <v>9.4559999999999995</v>
      </c>
      <c r="G74" s="22" t="s">
        <v>40</v>
      </c>
      <c r="H74" s="26">
        <v>751</v>
      </c>
      <c r="I74" s="27">
        <v>7101.46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14</v>
      </c>
      <c r="C75" s="30">
        <v>44714.3830738096</v>
      </c>
      <c r="D75" s="28" t="s">
        <v>9</v>
      </c>
      <c r="E75" s="28" t="s">
        <v>26</v>
      </c>
      <c r="F75" s="31">
        <v>99.03</v>
      </c>
      <c r="G75" s="28" t="s">
        <v>40</v>
      </c>
      <c r="H75" s="32">
        <v>604</v>
      </c>
      <c r="I75" s="33">
        <v>59814.12</v>
      </c>
      <c r="J75" s="28" t="s">
        <v>27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14</v>
      </c>
      <c r="C76" s="24">
        <v>44714.383073954901</v>
      </c>
      <c r="D76" s="22" t="s">
        <v>9</v>
      </c>
      <c r="E76" s="22" t="s">
        <v>26</v>
      </c>
      <c r="F76" s="25">
        <v>99.02</v>
      </c>
      <c r="G76" s="22" t="s">
        <v>40</v>
      </c>
      <c r="H76" s="26">
        <v>558</v>
      </c>
      <c r="I76" s="27">
        <v>55253.16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14</v>
      </c>
      <c r="C77" s="30">
        <v>44714.3836928854</v>
      </c>
      <c r="D77" s="28" t="s">
        <v>9</v>
      </c>
      <c r="E77" s="28" t="s">
        <v>26</v>
      </c>
      <c r="F77" s="31">
        <v>98.99</v>
      </c>
      <c r="G77" s="28" t="s">
        <v>40</v>
      </c>
      <c r="H77" s="32">
        <v>670</v>
      </c>
      <c r="I77" s="33">
        <v>66323.3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14</v>
      </c>
      <c r="C78" s="24">
        <v>44714.383852848303</v>
      </c>
      <c r="D78" s="22" t="s">
        <v>9</v>
      </c>
      <c r="E78" s="22" t="s">
        <v>26</v>
      </c>
      <c r="F78" s="25">
        <v>98.95</v>
      </c>
      <c r="G78" s="22" t="s">
        <v>40</v>
      </c>
      <c r="H78" s="26">
        <v>631</v>
      </c>
      <c r="I78" s="27">
        <v>62437.45</v>
      </c>
      <c r="J78" s="22" t="s">
        <v>23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14</v>
      </c>
      <c r="C79" s="30">
        <v>44714.383852848398</v>
      </c>
      <c r="D79" s="28" t="s">
        <v>9</v>
      </c>
      <c r="E79" s="28" t="s">
        <v>26</v>
      </c>
      <c r="F79" s="31">
        <v>98.95</v>
      </c>
      <c r="G79" s="28" t="s">
        <v>40</v>
      </c>
      <c r="H79" s="32">
        <v>601</v>
      </c>
      <c r="I79" s="33">
        <v>59468.95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14</v>
      </c>
      <c r="C80" s="24">
        <v>44714.384076169299</v>
      </c>
      <c r="D80" s="22" t="s">
        <v>9</v>
      </c>
      <c r="E80" s="22" t="s">
        <v>20</v>
      </c>
      <c r="F80" s="25">
        <v>9.4380000000000006</v>
      </c>
      <c r="G80" s="22" t="s">
        <v>40</v>
      </c>
      <c r="H80" s="26">
        <v>726</v>
      </c>
      <c r="I80" s="27">
        <v>6851.99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14</v>
      </c>
      <c r="C81" s="30">
        <v>44714.384076169299</v>
      </c>
      <c r="D81" s="28" t="s">
        <v>9</v>
      </c>
      <c r="E81" s="28" t="s">
        <v>20</v>
      </c>
      <c r="F81" s="31">
        <v>9.4380000000000006</v>
      </c>
      <c r="G81" s="28" t="s">
        <v>40</v>
      </c>
      <c r="H81" s="32">
        <v>255</v>
      </c>
      <c r="I81" s="33">
        <v>2406.69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14</v>
      </c>
      <c r="C82" s="24">
        <v>44714.384076169597</v>
      </c>
      <c r="D82" s="22" t="s">
        <v>9</v>
      </c>
      <c r="E82" s="22" t="s">
        <v>20</v>
      </c>
      <c r="F82" s="25">
        <v>9.4380000000000006</v>
      </c>
      <c r="G82" s="22" t="s">
        <v>40</v>
      </c>
      <c r="H82" s="26">
        <v>517</v>
      </c>
      <c r="I82" s="27">
        <v>4879.45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14</v>
      </c>
      <c r="C83" s="30">
        <v>44714.384419529597</v>
      </c>
      <c r="D83" s="28" t="s">
        <v>9</v>
      </c>
      <c r="E83" s="28" t="s">
        <v>26</v>
      </c>
      <c r="F83" s="31">
        <v>98.92</v>
      </c>
      <c r="G83" s="28" t="s">
        <v>40</v>
      </c>
      <c r="H83" s="32">
        <v>611</v>
      </c>
      <c r="I83" s="33">
        <v>60440.12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14</v>
      </c>
      <c r="C84" s="24">
        <v>44714.384419529597</v>
      </c>
      <c r="D84" s="22" t="s">
        <v>9</v>
      </c>
      <c r="E84" s="22" t="s">
        <v>26</v>
      </c>
      <c r="F84" s="25">
        <v>98.92</v>
      </c>
      <c r="G84" s="22" t="s">
        <v>40</v>
      </c>
      <c r="H84" s="26">
        <v>574</v>
      </c>
      <c r="I84" s="27">
        <v>56780.0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14</v>
      </c>
      <c r="C85" s="30">
        <v>44714.385148664398</v>
      </c>
      <c r="D85" s="28" t="s">
        <v>9</v>
      </c>
      <c r="E85" s="28" t="s">
        <v>26</v>
      </c>
      <c r="F85" s="31">
        <v>98.91</v>
      </c>
      <c r="G85" s="28" t="s">
        <v>40</v>
      </c>
      <c r="H85" s="32">
        <v>586</v>
      </c>
      <c r="I85" s="33">
        <v>57961.26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14</v>
      </c>
      <c r="C86" s="24">
        <v>44714.385148761503</v>
      </c>
      <c r="D86" s="22" t="s">
        <v>9</v>
      </c>
      <c r="E86" s="22" t="s">
        <v>26</v>
      </c>
      <c r="F86" s="25">
        <v>98.91</v>
      </c>
      <c r="G86" s="22" t="s">
        <v>40</v>
      </c>
      <c r="H86" s="26">
        <v>577</v>
      </c>
      <c r="I86" s="27">
        <v>57071.07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14</v>
      </c>
      <c r="C87" s="30">
        <v>44714.385452348601</v>
      </c>
      <c r="D87" s="28" t="s">
        <v>9</v>
      </c>
      <c r="E87" s="28" t="s">
        <v>20</v>
      </c>
      <c r="F87" s="31">
        <v>9.44</v>
      </c>
      <c r="G87" s="28" t="s">
        <v>40</v>
      </c>
      <c r="H87" s="32">
        <v>661</v>
      </c>
      <c r="I87" s="33">
        <v>6239.84</v>
      </c>
      <c r="J87" s="28" t="s">
        <v>21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14</v>
      </c>
      <c r="C88" s="24">
        <v>44714.385452348601</v>
      </c>
      <c r="D88" s="22" t="s">
        <v>9</v>
      </c>
      <c r="E88" s="22" t="s">
        <v>20</v>
      </c>
      <c r="F88" s="25">
        <v>9.44</v>
      </c>
      <c r="G88" s="22" t="s">
        <v>40</v>
      </c>
      <c r="H88" s="26">
        <v>255</v>
      </c>
      <c r="I88" s="27">
        <v>2407.1999999999998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14</v>
      </c>
      <c r="C89" s="30">
        <v>44714.385452348703</v>
      </c>
      <c r="D89" s="28" t="s">
        <v>9</v>
      </c>
      <c r="E89" s="28" t="s">
        <v>20</v>
      </c>
      <c r="F89" s="31">
        <v>9.44</v>
      </c>
      <c r="G89" s="28" t="s">
        <v>40</v>
      </c>
      <c r="H89" s="32">
        <v>515</v>
      </c>
      <c r="I89" s="33">
        <v>4861.6000000000004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14</v>
      </c>
      <c r="C90" s="24">
        <v>44714.385741738297</v>
      </c>
      <c r="D90" s="22" t="s">
        <v>9</v>
      </c>
      <c r="E90" s="22" t="s">
        <v>26</v>
      </c>
      <c r="F90" s="25">
        <v>98.94</v>
      </c>
      <c r="G90" s="22" t="s">
        <v>40</v>
      </c>
      <c r="H90" s="26">
        <v>203</v>
      </c>
      <c r="I90" s="27">
        <v>20084.82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14</v>
      </c>
      <c r="C91" s="30">
        <v>44714.385741739199</v>
      </c>
      <c r="D91" s="28" t="s">
        <v>9</v>
      </c>
      <c r="E91" s="28" t="s">
        <v>26</v>
      </c>
      <c r="F91" s="31">
        <v>98.94</v>
      </c>
      <c r="G91" s="28" t="s">
        <v>40</v>
      </c>
      <c r="H91" s="32">
        <v>468</v>
      </c>
      <c r="I91" s="33">
        <v>46303.9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14</v>
      </c>
      <c r="C92" s="24">
        <v>44714.3869997027</v>
      </c>
      <c r="D92" s="22" t="s">
        <v>9</v>
      </c>
      <c r="E92" s="22" t="s">
        <v>26</v>
      </c>
      <c r="F92" s="25">
        <v>98.96</v>
      </c>
      <c r="G92" s="22" t="s">
        <v>40</v>
      </c>
      <c r="H92" s="26">
        <v>702</v>
      </c>
      <c r="I92" s="27">
        <v>69469.919999999998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14</v>
      </c>
      <c r="C93" s="30">
        <v>44714.386999704097</v>
      </c>
      <c r="D93" s="28" t="s">
        <v>9</v>
      </c>
      <c r="E93" s="28" t="s">
        <v>26</v>
      </c>
      <c r="F93" s="31">
        <v>98.96</v>
      </c>
      <c r="G93" s="28" t="s">
        <v>40</v>
      </c>
      <c r="H93" s="32">
        <v>94</v>
      </c>
      <c r="I93" s="33">
        <v>9302.24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14</v>
      </c>
      <c r="C94" s="24">
        <v>44714.386999709102</v>
      </c>
      <c r="D94" s="22" t="s">
        <v>9</v>
      </c>
      <c r="E94" s="22" t="s">
        <v>20</v>
      </c>
      <c r="F94" s="25">
        <v>9.4469999999999992</v>
      </c>
      <c r="G94" s="22" t="s">
        <v>40</v>
      </c>
      <c r="H94" s="26">
        <v>100</v>
      </c>
      <c r="I94" s="27">
        <v>944.7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14</v>
      </c>
      <c r="C95" s="30">
        <v>44714.387006738303</v>
      </c>
      <c r="D95" s="28" t="s">
        <v>9</v>
      </c>
      <c r="E95" s="28" t="s">
        <v>26</v>
      </c>
      <c r="F95" s="31">
        <v>98.95</v>
      </c>
      <c r="G95" s="28" t="s">
        <v>40</v>
      </c>
      <c r="H95" s="32">
        <v>762</v>
      </c>
      <c r="I95" s="33">
        <v>75399.899999999994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14</v>
      </c>
      <c r="C96" s="24">
        <v>44714.3870068549</v>
      </c>
      <c r="D96" s="22" t="s">
        <v>9</v>
      </c>
      <c r="E96" s="22" t="s">
        <v>20</v>
      </c>
      <c r="F96" s="25">
        <v>9.4469999999999992</v>
      </c>
      <c r="G96" s="22" t="s">
        <v>40</v>
      </c>
      <c r="H96" s="26">
        <v>100</v>
      </c>
      <c r="I96" s="27">
        <v>944.7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14</v>
      </c>
      <c r="C97" s="30">
        <v>44714.387523632402</v>
      </c>
      <c r="D97" s="28" t="s">
        <v>9</v>
      </c>
      <c r="E97" s="28" t="s">
        <v>26</v>
      </c>
      <c r="F97" s="31">
        <v>98.97</v>
      </c>
      <c r="G97" s="28" t="s">
        <v>40</v>
      </c>
      <c r="H97" s="32">
        <v>46</v>
      </c>
      <c r="I97" s="33">
        <v>4552.62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14</v>
      </c>
      <c r="C98" s="24">
        <v>44714.3875237471</v>
      </c>
      <c r="D98" s="22" t="s">
        <v>9</v>
      </c>
      <c r="E98" s="22" t="s">
        <v>26</v>
      </c>
      <c r="F98" s="25">
        <v>98.97</v>
      </c>
      <c r="G98" s="22" t="s">
        <v>40</v>
      </c>
      <c r="H98" s="26">
        <v>71</v>
      </c>
      <c r="I98" s="27">
        <v>7026.87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14</v>
      </c>
      <c r="C99" s="30">
        <v>44714.387523748097</v>
      </c>
      <c r="D99" s="28" t="s">
        <v>9</v>
      </c>
      <c r="E99" s="28" t="s">
        <v>26</v>
      </c>
      <c r="F99" s="31">
        <v>98.97</v>
      </c>
      <c r="G99" s="28" t="s">
        <v>40</v>
      </c>
      <c r="H99" s="32">
        <v>542</v>
      </c>
      <c r="I99" s="33">
        <v>53641.74</v>
      </c>
      <c r="J99" s="28" t="s">
        <v>22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14</v>
      </c>
      <c r="C100" s="24">
        <v>44714.387523844998</v>
      </c>
      <c r="D100" s="22" t="s">
        <v>9</v>
      </c>
      <c r="E100" s="22" t="s">
        <v>26</v>
      </c>
      <c r="F100" s="25">
        <v>98.97</v>
      </c>
      <c r="G100" s="22" t="s">
        <v>40</v>
      </c>
      <c r="H100" s="26">
        <v>556</v>
      </c>
      <c r="I100" s="27">
        <v>55027.32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14</v>
      </c>
      <c r="C101" s="30">
        <v>44714.387551002997</v>
      </c>
      <c r="D101" s="28" t="s">
        <v>9</v>
      </c>
      <c r="E101" s="28" t="s">
        <v>20</v>
      </c>
      <c r="F101" s="31">
        <v>9.4480000000000004</v>
      </c>
      <c r="G101" s="28" t="s">
        <v>40</v>
      </c>
      <c r="H101" s="32">
        <v>674</v>
      </c>
      <c r="I101" s="33">
        <v>6367.95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14</v>
      </c>
      <c r="C102" s="24">
        <v>44714.388076408999</v>
      </c>
      <c r="D102" s="22" t="s">
        <v>9</v>
      </c>
      <c r="E102" s="22" t="s">
        <v>26</v>
      </c>
      <c r="F102" s="25">
        <v>98.92</v>
      </c>
      <c r="G102" s="22" t="s">
        <v>40</v>
      </c>
      <c r="H102" s="26">
        <v>650</v>
      </c>
      <c r="I102" s="27">
        <v>64298</v>
      </c>
      <c r="J102" s="22" t="s">
        <v>22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14</v>
      </c>
      <c r="C103" s="30">
        <v>44714.3881349351</v>
      </c>
      <c r="D103" s="28" t="s">
        <v>9</v>
      </c>
      <c r="E103" s="28" t="s">
        <v>20</v>
      </c>
      <c r="F103" s="31">
        <v>9.4420000000000002</v>
      </c>
      <c r="G103" s="28" t="s">
        <v>40</v>
      </c>
      <c r="H103" s="32">
        <v>100</v>
      </c>
      <c r="I103" s="33">
        <v>944.2</v>
      </c>
      <c r="J103" s="28" t="s">
        <v>22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14</v>
      </c>
      <c r="C104" s="24">
        <v>44714.388135044399</v>
      </c>
      <c r="D104" s="22" t="s">
        <v>9</v>
      </c>
      <c r="E104" s="22" t="s">
        <v>20</v>
      </c>
      <c r="F104" s="25">
        <v>9.4429999999999996</v>
      </c>
      <c r="G104" s="22" t="s">
        <v>40</v>
      </c>
      <c r="H104" s="26">
        <v>677</v>
      </c>
      <c r="I104" s="27">
        <v>6392.91</v>
      </c>
      <c r="J104" s="22" t="s">
        <v>21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14</v>
      </c>
      <c r="C105" s="30">
        <v>44714.388135268302</v>
      </c>
      <c r="D105" s="28" t="s">
        <v>9</v>
      </c>
      <c r="E105" s="28" t="s">
        <v>20</v>
      </c>
      <c r="F105" s="31">
        <v>9.4440000000000008</v>
      </c>
      <c r="G105" s="28" t="s">
        <v>40</v>
      </c>
      <c r="H105" s="32">
        <v>680</v>
      </c>
      <c r="I105" s="33">
        <v>6421.92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14</v>
      </c>
      <c r="C106" s="24">
        <v>44714.388264564397</v>
      </c>
      <c r="D106" s="22" t="s">
        <v>9</v>
      </c>
      <c r="E106" s="22" t="s">
        <v>28</v>
      </c>
      <c r="F106" s="25">
        <v>70.2</v>
      </c>
      <c r="G106" s="22" t="s">
        <v>40</v>
      </c>
      <c r="H106" s="26">
        <v>891</v>
      </c>
      <c r="I106" s="27">
        <v>62548.2</v>
      </c>
      <c r="J106" s="22" t="s">
        <v>29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14</v>
      </c>
      <c r="C107" s="30">
        <v>44714.388268030503</v>
      </c>
      <c r="D107" s="28" t="s">
        <v>9</v>
      </c>
      <c r="E107" s="28" t="s">
        <v>20</v>
      </c>
      <c r="F107" s="31">
        <v>9.4339999999999993</v>
      </c>
      <c r="G107" s="28" t="s">
        <v>40</v>
      </c>
      <c r="H107" s="32">
        <v>100</v>
      </c>
      <c r="I107" s="33">
        <v>943.4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14</v>
      </c>
      <c r="C108" s="24">
        <v>44714.388272288597</v>
      </c>
      <c r="D108" s="22" t="s">
        <v>9</v>
      </c>
      <c r="E108" s="22" t="s">
        <v>20</v>
      </c>
      <c r="F108" s="25">
        <v>9.4339999999999993</v>
      </c>
      <c r="G108" s="22" t="s">
        <v>40</v>
      </c>
      <c r="H108" s="26">
        <v>100</v>
      </c>
      <c r="I108" s="27">
        <v>943.4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14</v>
      </c>
      <c r="C109" s="30">
        <v>44714.3882725035</v>
      </c>
      <c r="D109" s="28" t="s">
        <v>9</v>
      </c>
      <c r="E109" s="28" t="s">
        <v>20</v>
      </c>
      <c r="F109" s="31">
        <v>9.4339999999999993</v>
      </c>
      <c r="G109" s="28" t="s">
        <v>40</v>
      </c>
      <c r="H109" s="32">
        <v>479</v>
      </c>
      <c r="I109" s="33">
        <v>4518.8900000000003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14</v>
      </c>
      <c r="C110" s="24">
        <v>44714.388277927901</v>
      </c>
      <c r="D110" s="22" t="s">
        <v>9</v>
      </c>
      <c r="E110" s="22" t="s">
        <v>26</v>
      </c>
      <c r="F110" s="25">
        <v>98.78</v>
      </c>
      <c r="G110" s="22" t="s">
        <v>40</v>
      </c>
      <c r="H110" s="26">
        <v>163</v>
      </c>
      <c r="I110" s="27">
        <v>16101.14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14</v>
      </c>
      <c r="C111" s="30">
        <v>44714.388277929102</v>
      </c>
      <c r="D111" s="28" t="s">
        <v>9</v>
      </c>
      <c r="E111" s="28" t="s">
        <v>26</v>
      </c>
      <c r="F111" s="31">
        <v>98.78</v>
      </c>
      <c r="G111" s="28" t="s">
        <v>40</v>
      </c>
      <c r="H111" s="32">
        <v>471</v>
      </c>
      <c r="I111" s="33">
        <v>46525.38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14</v>
      </c>
      <c r="C112" s="24">
        <v>44714.388282265601</v>
      </c>
      <c r="D112" s="22" t="s">
        <v>9</v>
      </c>
      <c r="E112" s="22" t="s">
        <v>20</v>
      </c>
      <c r="F112" s="25">
        <v>9.4329999999999998</v>
      </c>
      <c r="G112" s="22" t="s">
        <v>40</v>
      </c>
      <c r="H112" s="26">
        <v>700</v>
      </c>
      <c r="I112" s="27">
        <v>6603.1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14</v>
      </c>
      <c r="C113" s="30">
        <v>44714.388869809998</v>
      </c>
      <c r="D113" s="28" t="s">
        <v>9</v>
      </c>
      <c r="E113" s="28" t="s">
        <v>26</v>
      </c>
      <c r="F113" s="31">
        <v>98.85</v>
      </c>
      <c r="G113" s="28" t="s">
        <v>40</v>
      </c>
      <c r="H113" s="32">
        <v>595</v>
      </c>
      <c r="I113" s="33">
        <v>58815.75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14</v>
      </c>
      <c r="C114" s="24">
        <v>44714.389130021897</v>
      </c>
      <c r="D114" s="22" t="s">
        <v>9</v>
      </c>
      <c r="E114" s="22" t="s">
        <v>20</v>
      </c>
      <c r="F114" s="25">
        <v>9.4380000000000006</v>
      </c>
      <c r="G114" s="22" t="s">
        <v>40</v>
      </c>
      <c r="H114" s="26">
        <v>761</v>
      </c>
      <c r="I114" s="27">
        <v>7182.32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14</v>
      </c>
      <c r="C115" s="30">
        <v>44714.3892980358</v>
      </c>
      <c r="D115" s="28" t="s">
        <v>9</v>
      </c>
      <c r="E115" s="28" t="s">
        <v>26</v>
      </c>
      <c r="F115" s="31">
        <v>98.73</v>
      </c>
      <c r="G115" s="28" t="s">
        <v>40</v>
      </c>
      <c r="H115" s="32">
        <v>582</v>
      </c>
      <c r="I115" s="33">
        <v>57460.86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14</v>
      </c>
      <c r="C116" s="24">
        <v>44714.390854880199</v>
      </c>
      <c r="D116" s="22" t="s">
        <v>9</v>
      </c>
      <c r="E116" s="22" t="s">
        <v>26</v>
      </c>
      <c r="F116" s="25">
        <v>98.87</v>
      </c>
      <c r="G116" s="22" t="s">
        <v>40</v>
      </c>
      <c r="H116" s="26">
        <v>160</v>
      </c>
      <c r="I116" s="27">
        <v>15819.2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14</v>
      </c>
      <c r="C117" s="30">
        <v>44714.390854881203</v>
      </c>
      <c r="D117" s="28" t="s">
        <v>9</v>
      </c>
      <c r="E117" s="28" t="s">
        <v>26</v>
      </c>
      <c r="F117" s="31">
        <v>98.87</v>
      </c>
      <c r="G117" s="28" t="s">
        <v>40</v>
      </c>
      <c r="H117" s="32">
        <v>403</v>
      </c>
      <c r="I117" s="33">
        <v>39844.61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14</v>
      </c>
      <c r="C118" s="24">
        <v>44714.390854881203</v>
      </c>
      <c r="D118" s="22" t="s">
        <v>9</v>
      </c>
      <c r="E118" s="22" t="s">
        <v>26</v>
      </c>
      <c r="F118" s="25">
        <v>98.87</v>
      </c>
      <c r="G118" s="22" t="s">
        <v>40</v>
      </c>
      <c r="H118" s="26">
        <v>558</v>
      </c>
      <c r="I118" s="27">
        <v>55169.46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14</v>
      </c>
      <c r="C119" s="30">
        <v>44714.390854881203</v>
      </c>
      <c r="D119" s="28" t="s">
        <v>9</v>
      </c>
      <c r="E119" s="28" t="s">
        <v>26</v>
      </c>
      <c r="F119" s="31">
        <v>98.87</v>
      </c>
      <c r="G119" s="28" t="s">
        <v>40</v>
      </c>
      <c r="H119" s="32">
        <v>563</v>
      </c>
      <c r="I119" s="33">
        <v>55663.81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14</v>
      </c>
      <c r="C120" s="24">
        <v>44714.391125431699</v>
      </c>
      <c r="D120" s="22" t="s">
        <v>9</v>
      </c>
      <c r="E120" s="22" t="s">
        <v>20</v>
      </c>
      <c r="F120" s="25">
        <v>9.4329999999999998</v>
      </c>
      <c r="G120" s="22" t="s">
        <v>40</v>
      </c>
      <c r="H120" s="26">
        <v>850</v>
      </c>
      <c r="I120" s="27">
        <v>8018.05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14</v>
      </c>
      <c r="C121" s="30">
        <v>44714.391362593</v>
      </c>
      <c r="D121" s="28" t="s">
        <v>9</v>
      </c>
      <c r="E121" s="28" t="s">
        <v>26</v>
      </c>
      <c r="F121" s="31">
        <v>98.8</v>
      </c>
      <c r="G121" s="28" t="s">
        <v>40</v>
      </c>
      <c r="H121" s="32">
        <v>240</v>
      </c>
      <c r="I121" s="33">
        <v>23712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14</v>
      </c>
      <c r="C122" s="24">
        <v>44714.3913625942</v>
      </c>
      <c r="D122" s="22" t="s">
        <v>9</v>
      </c>
      <c r="E122" s="22" t="s">
        <v>26</v>
      </c>
      <c r="F122" s="25">
        <v>98.8</v>
      </c>
      <c r="G122" s="22" t="s">
        <v>40</v>
      </c>
      <c r="H122" s="26">
        <v>422</v>
      </c>
      <c r="I122" s="27">
        <v>41693.599999999999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14</v>
      </c>
      <c r="C123" s="30">
        <v>44714.391366704898</v>
      </c>
      <c r="D123" s="28" t="s">
        <v>9</v>
      </c>
      <c r="E123" s="28" t="s">
        <v>20</v>
      </c>
      <c r="F123" s="31">
        <v>9.4350000000000005</v>
      </c>
      <c r="G123" s="28" t="s">
        <v>40</v>
      </c>
      <c r="H123" s="32">
        <v>667</v>
      </c>
      <c r="I123" s="33">
        <v>6293.15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14</v>
      </c>
      <c r="C124" s="24">
        <v>44714.391366727599</v>
      </c>
      <c r="D124" s="22" t="s">
        <v>9</v>
      </c>
      <c r="E124" s="22" t="s">
        <v>20</v>
      </c>
      <c r="F124" s="25">
        <v>9.4339999999999993</v>
      </c>
      <c r="G124" s="22" t="s">
        <v>40</v>
      </c>
      <c r="H124" s="26">
        <v>659</v>
      </c>
      <c r="I124" s="27">
        <v>6217.01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14</v>
      </c>
      <c r="C125" s="30">
        <v>44714.391666642798</v>
      </c>
      <c r="D125" s="28" t="s">
        <v>9</v>
      </c>
      <c r="E125" s="28" t="s">
        <v>20</v>
      </c>
      <c r="F125" s="31">
        <v>9.4290000000000003</v>
      </c>
      <c r="G125" s="28" t="s">
        <v>40</v>
      </c>
      <c r="H125" s="32">
        <v>100</v>
      </c>
      <c r="I125" s="33">
        <v>942.9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14</v>
      </c>
      <c r="C126" s="24">
        <v>44714.391678831402</v>
      </c>
      <c r="D126" s="22" t="s">
        <v>9</v>
      </c>
      <c r="E126" s="22" t="s">
        <v>20</v>
      </c>
      <c r="F126" s="25">
        <v>9.4280000000000008</v>
      </c>
      <c r="G126" s="22" t="s">
        <v>40</v>
      </c>
      <c r="H126" s="26">
        <v>758</v>
      </c>
      <c r="I126" s="27">
        <v>7146.42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14</v>
      </c>
      <c r="C127" s="30">
        <v>44714.391725642301</v>
      </c>
      <c r="D127" s="28" t="s">
        <v>9</v>
      </c>
      <c r="E127" s="28" t="s">
        <v>26</v>
      </c>
      <c r="F127" s="31">
        <v>98.71</v>
      </c>
      <c r="G127" s="28" t="s">
        <v>40</v>
      </c>
      <c r="H127" s="32">
        <v>627</v>
      </c>
      <c r="I127" s="33">
        <v>61891.17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14</v>
      </c>
      <c r="C128" s="24">
        <v>44714.392324058397</v>
      </c>
      <c r="D128" s="22" t="s">
        <v>9</v>
      </c>
      <c r="E128" s="22" t="s">
        <v>26</v>
      </c>
      <c r="F128" s="25">
        <v>98.64</v>
      </c>
      <c r="G128" s="22" t="s">
        <v>40</v>
      </c>
      <c r="H128" s="26">
        <v>584</v>
      </c>
      <c r="I128" s="27">
        <v>57605.760000000002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14</v>
      </c>
      <c r="C129" s="30">
        <v>44714.392651717098</v>
      </c>
      <c r="D129" s="28" t="s">
        <v>9</v>
      </c>
      <c r="E129" s="28" t="s">
        <v>26</v>
      </c>
      <c r="F129" s="31">
        <v>98.62</v>
      </c>
      <c r="G129" s="28" t="s">
        <v>40</v>
      </c>
      <c r="H129" s="32">
        <v>578</v>
      </c>
      <c r="I129" s="33">
        <v>57002.36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14</v>
      </c>
      <c r="C130" s="24">
        <v>44714.392756354398</v>
      </c>
      <c r="D130" s="22" t="s">
        <v>9</v>
      </c>
      <c r="E130" s="22" t="s">
        <v>20</v>
      </c>
      <c r="F130" s="25">
        <v>9.4149999999999991</v>
      </c>
      <c r="G130" s="22" t="s">
        <v>40</v>
      </c>
      <c r="H130" s="26">
        <v>100</v>
      </c>
      <c r="I130" s="27">
        <v>941.5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14</v>
      </c>
      <c r="C131" s="30">
        <v>44714.392767593701</v>
      </c>
      <c r="D131" s="28" t="s">
        <v>9</v>
      </c>
      <c r="E131" s="28" t="s">
        <v>20</v>
      </c>
      <c r="F131" s="31">
        <v>9.4149999999999991</v>
      </c>
      <c r="G131" s="28" t="s">
        <v>40</v>
      </c>
      <c r="H131" s="32">
        <v>568</v>
      </c>
      <c r="I131" s="33">
        <v>5347.72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14</v>
      </c>
      <c r="C132" s="24">
        <v>44714.392767593999</v>
      </c>
      <c r="D132" s="22" t="s">
        <v>9</v>
      </c>
      <c r="E132" s="22" t="s">
        <v>20</v>
      </c>
      <c r="F132" s="25">
        <v>9.4149999999999991</v>
      </c>
      <c r="G132" s="22" t="s">
        <v>40</v>
      </c>
      <c r="H132" s="26">
        <v>95</v>
      </c>
      <c r="I132" s="27">
        <v>894.43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14</v>
      </c>
      <c r="C133" s="30">
        <v>44714.393313499197</v>
      </c>
      <c r="D133" s="28" t="s">
        <v>9</v>
      </c>
      <c r="E133" s="28" t="s">
        <v>26</v>
      </c>
      <c r="F133" s="31">
        <v>98.7</v>
      </c>
      <c r="G133" s="28" t="s">
        <v>40</v>
      </c>
      <c r="H133" s="32">
        <v>117</v>
      </c>
      <c r="I133" s="33">
        <v>11547.9</v>
      </c>
      <c r="J133" s="28" t="s">
        <v>24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14</v>
      </c>
      <c r="C134" s="24">
        <v>44714.393313500499</v>
      </c>
      <c r="D134" s="22" t="s">
        <v>9</v>
      </c>
      <c r="E134" s="22" t="s">
        <v>26</v>
      </c>
      <c r="F134" s="25">
        <v>98.7</v>
      </c>
      <c r="G134" s="22" t="s">
        <v>40</v>
      </c>
      <c r="H134" s="26">
        <v>531</v>
      </c>
      <c r="I134" s="27">
        <v>52409.7</v>
      </c>
      <c r="J134" s="22" t="s">
        <v>24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14</v>
      </c>
      <c r="C135" s="30">
        <v>44714.393968013901</v>
      </c>
      <c r="D135" s="28" t="s">
        <v>9</v>
      </c>
      <c r="E135" s="28" t="s">
        <v>20</v>
      </c>
      <c r="F135" s="31">
        <v>9.4260000000000002</v>
      </c>
      <c r="G135" s="28" t="s">
        <v>40</v>
      </c>
      <c r="H135" s="32">
        <v>368</v>
      </c>
      <c r="I135" s="33">
        <v>3468.77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14</v>
      </c>
      <c r="C136" s="24">
        <v>44714.393968014803</v>
      </c>
      <c r="D136" s="22" t="s">
        <v>9</v>
      </c>
      <c r="E136" s="22" t="s">
        <v>20</v>
      </c>
      <c r="F136" s="25">
        <v>9.4260000000000002</v>
      </c>
      <c r="G136" s="22" t="s">
        <v>40</v>
      </c>
      <c r="H136" s="26">
        <v>459</v>
      </c>
      <c r="I136" s="27">
        <v>4326.53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14</v>
      </c>
      <c r="C137" s="30">
        <v>44714.394110405199</v>
      </c>
      <c r="D137" s="28" t="s">
        <v>9</v>
      </c>
      <c r="E137" s="28" t="s">
        <v>20</v>
      </c>
      <c r="F137" s="31">
        <v>9.4220000000000006</v>
      </c>
      <c r="G137" s="28" t="s">
        <v>40</v>
      </c>
      <c r="H137" s="32">
        <v>261</v>
      </c>
      <c r="I137" s="33">
        <v>2459.14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14</v>
      </c>
      <c r="C138" s="24">
        <v>44714.394280274297</v>
      </c>
      <c r="D138" s="22" t="s">
        <v>9</v>
      </c>
      <c r="E138" s="22" t="s">
        <v>26</v>
      </c>
      <c r="F138" s="25">
        <v>98.66</v>
      </c>
      <c r="G138" s="22" t="s">
        <v>40</v>
      </c>
      <c r="H138" s="26">
        <v>117</v>
      </c>
      <c r="I138" s="27">
        <v>11543.22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14</v>
      </c>
      <c r="C139" s="30">
        <v>44714.3942802745</v>
      </c>
      <c r="D139" s="28" t="s">
        <v>9</v>
      </c>
      <c r="E139" s="28" t="s">
        <v>26</v>
      </c>
      <c r="F139" s="31">
        <v>98.66</v>
      </c>
      <c r="G139" s="28" t="s">
        <v>40</v>
      </c>
      <c r="H139" s="32">
        <v>97</v>
      </c>
      <c r="I139" s="33">
        <v>9570.02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14</v>
      </c>
      <c r="C140" s="24">
        <v>44714.394280274602</v>
      </c>
      <c r="D140" s="22" t="s">
        <v>9</v>
      </c>
      <c r="E140" s="22" t="s">
        <v>26</v>
      </c>
      <c r="F140" s="25">
        <v>98.66</v>
      </c>
      <c r="G140" s="22" t="s">
        <v>40</v>
      </c>
      <c r="H140" s="26">
        <v>227</v>
      </c>
      <c r="I140" s="27">
        <v>22395.82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14</v>
      </c>
      <c r="C141" s="30">
        <v>44714.394280275403</v>
      </c>
      <c r="D141" s="28" t="s">
        <v>9</v>
      </c>
      <c r="E141" s="28" t="s">
        <v>26</v>
      </c>
      <c r="F141" s="31">
        <v>98.66</v>
      </c>
      <c r="G141" s="28" t="s">
        <v>40</v>
      </c>
      <c r="H141" s="32">
        <v>198</v>
      </c>
      <c r="I141" s="33">
        <v>19534.68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14</v>
      </c>
      <c r="C142" s="24">
        <v>44714.394280275599</v>
      </c>
      <c r="D142" s="22" t="s">
        <v>9</v>
      </c>
      <c r="E142" s="22" t="s">
        <v>26</v>
      </c>
      <c r="F142" s="25">
        <v>98.66</v>
      </c>
      <c r="G142" s="22" t="s">
        <v>40</v>
      </c>
      <c r="H142" s="26">
        <v>52</v>
      </c>
      <c r="I142" s="27">
        <v>5130.32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14</v>
      </c>
      <c r="C143" s="30">
        <v>44714.394280275599</v>
      </c>
      <c r="D143" s="28" t="s">
        <v>9</v>
      </c>
      <c r="E143" s="28" t="s">
        <v>26</v>
      </c>
      <c r="F143" s="31">
        <v>98.66</v>
      </c>
      <c r="G143" s="28" t="s">
        <v>40</v>
      </c>
      <c r="H143" s="32">
        <v>652</v>
      </c>
      <c r="I143" s="33">
        <v>64326.32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14</v>
      </c>
      <c r="C144" s="24">
        <v>44714.394986427098</v>
      </c>
      <c r="D144" s="22" t="s">
        <v>9</v>
      </c>
      <c r="E144" s="22" t="s">
        <v>26</v>
      </c>
      <c r="F144" s="25">
        <v>98.6</v>
      </c>
      <c r="G144" s="22" t="s">
        <v>40</v>
      </c>
      <c r="H144" s="26">
        <v>643</v>
      </c>
      <c r="I144" s="27">
        <v>63399.8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14</v>
      </c>
      <c r="C145" s="30">
        <v>44714.394986434403</v>
      </c>
      <c r="D145" s="28" t="s">
        <v>9</v>
      </c>
      <c r="E145" s="28" t="s">
        <v>20</v>
      </c>
      <c r="F145" s="31">
        <v>9.4169999999999998</v>
      </c>
      <c r="G145" s="28" t="s">
        <v>40</v>
      </c>
      <c r="H145" s="32">
        <v>100</v>
      </c>
      <c r="I145" s="33">
        <v>941.7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14</v>
      </c>
      <c r="C146" s="24">
        <v>44714.394986445499</v>
      </c>
      <c r="D146" s="22" t="s">
        <v>9</v>
      </c>
      <c r="E146" s="22" t="s">
        <v>20</v>
      </c>
      <c r="F146" s="25">
        <v>9.4169999999999998</v>
      </c>
      <c r="G146" s="22" t="s">
        <v>40</v>
      </c>
      <c r="H146" s="26">
        <v>75</v>
      </c>
      <c r="I146" s="27">
        <v>706.28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14</v>
      </c>
      <c r="C147" s="30">
        <v>44714.394986445703</v>
      </c>
      <c r="D147" s="28" t="s">
        <v>9</v>
      </c>
      <c r="E147" s="28" t="s">
        <v>20</v>
      </c>
      <c r="F147" s="31">
        <v>9.4169999999999998</v>
      </c>
      <c r="G147" s="28" t="s">
        <v>40</v>
      </c>
      <c r="H147" s="32">
        <v>98</v>
      </c>
      <c r="I147" s="33">
        <v>922.87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14</v>
      </c>
      <c r="C148" s="24">
        <v>44714.394986445899</v>
      </c>
      <c r="D148" s="22" t="s">
        <v>9</v>
      </c>
      <c r="E148" s="22" t="s">
        <v>20</v>
      </c>
      <c r="F148" s="25">
        <v>9.4169999999999998</v>
      </c>
      <c r="G148" s="22" t="s">
        <v>40</v>
      </c>
      <c r="H148" s="26">
        <v>105</v>
      </c>
      <c r="I148" s="27">
        <v>988.79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14</v>
      </c>
      <c r="C149" s="30">
        <v>44714.394986446001</v>
      </c>
      <c r="D149" s="28" t="s">
        <v>9</v>
      </c>
      <c r="E149" s="28" t="s">
        <v>20</v>
      </c>
      <c r="F149" s="31">
        <v>9.4169999999999998</v>
      </c>
      <c r="G149" s="28" t="s">
        <v>40</v>
      </c>
      <c r="H149" s="32">
        <v>73</v>
      </c>
      <c r="I149" s="33">
        <v>687.44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14</v>
      </c>
      <c r="C150" s="24">
        <v>44714.395105165197</v>
      </c>
      <c r="D150" s="22" t="s">
        <v>9</v>
      </c>
      <c r="E150" s="22" t="s">
        <v>20</v>
      </c>
      <c r="F150" s="25">
        <v>9.4149999999999991</v>
      </c>
      <c r="G150" s="22" t="s">
        <v>40</v>
      </c>
      <c r="H150" s="26">
        <v>99</v>
      </c>
      <c r="I150" s="27">
        <v>932.0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14</v>
      </c>
      <c r="C151" s="30">
        <v>44714.395105177398</v>
      </c>
      <c r="D151" s="28" t="s">
        <v>9</v>
      </c>
      <c r="E151" s="28" t="s">
        <v>20</v>
      </c>
      <c r="F151" s="31">
        <v>9.4149999999999991</v>
      </c>
      <c r="G151" s="28" t="s">
        <v>40</v>
      </c>
      <c r="H151" s="32">
        <v>113</v>
      </c>
      <c r="I151" s="33">
        <v>1063.9000000000001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14</v>
      </c>
      <c r="C152" s="24">
        <v>44714.395105177697</v>
      </c>
      <c r="D152" s="22" t="s">
        <v>9</v>
      </c>
      <c r="E152" s="22" t="s">
        <v>20</v>
      </c>
      <c r="F152" s="25">
        <v>9.4149999999999991</v>
      </c>
      <c r="G152" s="22" t="s">
        <v>40</v>
      </c>
      <c r="H152" s="26">
        <v>70</v>
      </c>
      <c r="I152" s="27">
        <v>659.05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14</v>
      </c>
      <c r="C153" s="30">
        <v>44714.395105178599</v>
      </c>
      <c r="D153" s="28" t="s">
        <v>9</v>
      </c>
      <c r="E153" s="28" t="s">
        <v>20</v>
      </c>
      <c r="F153" s="31">
        <v>9.4149999999999991</v>
      </c>
      <c r="G153" s="28" t="s">
        <v>40</v>
      </c>
      <c r="H153" s="32">
        <v>62</v>
      </c>
      <c r="I153" s="33">
        <v>583.73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14</v>
      </c>
      <c r="C154" s="24">
        <v>44714.395105179203</v>
      </c>
      <c r="D154" s="22" t="s">
        <v>9</v>
      </c>
      <c r="E154" s="22" t="s">
        <v>20</v>
      </c>
      <c r="F154" s="25">
        <v>9.4149999999999991</v>
      </c>
      <c r="G154" s="22" t="s">
        <v>40</v>
      </c>
      <c r="H154" s="26">
        <v>124</v>
      </c>
      <c r="I154" s="27">
        <v>1167.46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14</v>
      </c>
      <c r="C155" s="30">
        <v>44714.395105179399</v>
      </c>
      <c r="D155" s="28" t="s">
        <v>9</v>
      </c>
      <c r="E155" s="28" t="s">
        <v>20</v>
      </c>
      <c r="F155" s="31">
        <v>9.4149999999999991</v>
      </c>
      <c r="G155" s="28" t="s">
        <v>40</v>
      </c>
      <c r="H155" s="32">
        <v>268</v>
      </c>
      <c r="I155" s="33">
        <v>2523.2199999999998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14</v>
      </c>
      <c r="C156" s="24">
        <v>44714.3951234618</v>
      </c>
      <c r="D156" s="22" t="s">
        <v>9</v>
      </c>
      <c r="E156" s="22" t="s">
        <v>26</v>
      </c>
      <c r="F156" s="25">
        <v>98.56</v>
      </c>
      <c r="G156" s="22" t="s">
        <v>40</v>
      </c>
      <c r="H156" s="26">
        <v>587</v>
      </c>
      <c r="I156" s="27">
        <v>57854.720000000001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14</v>
      </c>
      <c r="C157" s="30">
        <v>44714.395123559203</v>
      </c>
      <c r="D157" s="28" t="s">
        <v>9</v>
      </c>
      <c r="E157" s="28" t="s">
        <v>20</v>
      </c>
      <c r="F157" s="31">
        <v>9.4149999999999991</v>
      </c>
      <c r="G157" s="28" t="s">
        <v>40</v>
      </c>
      <c r="H157" s="32">
        <v>40</v>
      </c>
      <c r="I157" s="33">
        <v>376.6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14</v>
      </c>
      <c r="C158" s="24">
        <v>44714.395775281097</v>
      </c>
      <c r="D158" s="22" t="s">
        <v>9</v>
      </c>
      <c r="E158" s="22" t="s">
        <v>28</v>
      </c>
      <c r="F158" s="25">
        <v>69.989999999999995</v>
      </c>
      <c r="G158" s="22" t="s">
        <v>40</v>
      </c>
      <c r="H158" s="26">
        <v>600</v>
      </c>
      <c r="I158" s="27">
        <v>41994</v>
      </c>
      <c r="J158" s="22" t="s">
        <v>29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14</v>
      </c>
      <c r="C159" s="30">
        <v>44714.395775281999</v>
      </c>
      <c r="D159" s="28" t="s">
        <v>9</v>
      </c>
      <c r="E159" s="28" t="s">
        <v>28</v>
      </c>
      <c r="F159" s="31">
        <v>69.989999999999995</v>
      </c>
      <c r="G159" s="28" t="s">
        <v>40</v>
      </c>
      <c r="H159" s="32">
        <v>250</v>
      </c>
      <c r="I159" s="33">
        <v>17497.5</v>
      </c>
      <c r="J159" s="28" t="s">
        <v>29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14</v>
      </c>
      <c r="C160" s="24">
        <v>44714.395781943596</v>
      </c>
      <c r="D160" s="22" t="s">
        <v>9</v>
      </c>
      <c r="E160" s="22" t="s">
        <v>26</v>
      </c>
      <c r="F160" s="25">
        <v>98.53</v>
      </c>
      <c r="G160" s="22" t="s">
        <v>40</v>
      </c>
      <c r="H160" s="26">
        <v>191</v>
      </c>
      <c r="I160" s="27">
        <v>18819.23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14</v>
      </c>
      <c r="C161" s="30">
        <v>44714.3957819438</v>
      </c>
      <c r="D161" s="28" t="s">
        <v>9</v>
      </c>
      <c r="E161" s="28" t="s">
        <v>26</v>
      </c>
      <c r="F161" s="31">
        <v>98.53</v>
      </c>
      <c r="G161" s="28" t="s">
        <v>40</v>
      </c>
      <c r="H161" s="32">
        <v>450</v>
      </c>
      <c r="I161" s="33">
        <v>44338.5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14</v>
      </c>
      <c r="C162" s="24">
        <v>44714.396276257401</v>
      </c>
      <c r="D162" s="22" t="s">
        <v>9</v>
      </c>
      <c r="E162" s="22" t="s">
        <v>26</v>
      </c>
      <c r="F162" s="25">
        <v>98.49</v>
      </c>
      <c r="G162" s="22" t="s">
        <v>40</v>
      </c>
      <c r="H162" s="26">
        <v>576</v>
      </c>
      <c r="I162" s="27">
        <v>56730.239999999998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14</v>
      </c>
      <c r="C163" s="30">
        <v>44714.396281084002</v>
      </c>
      <c r="D163" s="28" t="s">
        <v>9</v>
      </c>
      <c r="E163" s="28" t="s">
        <v>20</v>
      </c>
      <c r="F163" s="31">
        <v>9.4030000000000005</v>
      </c>
      <c r="G163" s="28" t="s">
        <v>40</v>
      </c>
      <c r="H163" s="32">
        <v>741</v>
      </c>
      <c r="I163" s="33">
        <v>6967.62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14</v>
      </c>
      <c r="C164" s="24">
        <v>44714.396306990602</v>
      </c>
      <c r="D164" s="22" t="s">
        <v>9</v>
      </c>
      <c r="E164" s="22" t="s">
        <v>20</v>
      </c>
      <c r="F164" s="25">
        <v>9.4019999999999992</v>
      </c>
      <c r="G164" s="22" t="s">
        <v>40</v>
      </c>
      <c r="H164" s="26">
        <v>191</v>
      </c>
      <c r="I164" s="27">
        <v>1795.78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14</v>
      </c>
      <c r="C165" s="30">
        <v>44714.396306991002</v>
      </c>
      <c r="D165" s="28" t="s">
        <v>9</v>
      </c>
      <c r="E165" s="28" t="s">
        <v>20</v>
      </c>
      <c r="F165" s="31">
        <v>9.4019999999999992</v>
      </c>
      <c r="G165" s="28" t="s">
        <v>40</v>
      </c>
      <c r="H165" s="32">
        <v>569</v>
      </c>
      <c r="I165" s="33">
        <v>5349.74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14</v>
      </c>
      <c r="C166" s="24">
        <v>44714.397034375303</v>
      </c>
      <c r="D166" s="22" t="s">
        <v>9</v>
      </c>
      <c r="E166" s="22" t="s">
        <v>20</v>
      </c>
      <c r="F166" s="25">
        <v>9.4049999999999994</v>
      </c>
      <c r="G166" s="22" t="s">
        <v>40</v>
      </c>
      <c r="H166" s="26">
        <v>100</v>
      </c>
      <c r="I166" s="27">
        <v>940.5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14</v>
      </c>
      <c r="C167" s="30">
        <v>44714.397036130496</v>
      </c>
      <c r="D167" s="28" t="s">
        <v>9</v>
      </c>
      <c r="E167" s="28" t="s">
        <v>20</v>
      </c>
      <c r="F167" s="31">
        <v>9.4049999999999994</v>
      </c>
      <c r="G167" s="28" t="s">
        <v>40</v>
      </c>
      <c r="H167" s="32">
        <v>171</v>
      </c>
      <c r="I167" s="33">
        <v>1608.26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14</v>
      </c>
      <c r="C168" s="24">
        <v>44714.397036131602</v>
      </c>
      <c r="D168" s="22" t="s">
        <v>9</v>
      </c>
      <c r="E168" s="22" t="s">
        <v>20</v>
      </c>
      <c r="F168" s="25">
        <v>9.4049999999999994</v>
      </c>
      <c r="G168" s="22" t="s">
        <v>40</v>
      </c>
      <c r="H168" s="26">
        <v>428</v>
      </c>
      <c r="I168" s="27">
        <v>4025.34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14</v>
      </c>
      <c r="C169" s="30">
        <v>44714.397666608602</v>
      </c>
      <c r="D169" s="28" t="s">
        <v>9</v>
      </c>
      <c r="E169" s="28" t="s">
        <v>26</v>
      </c>
      <c r="F169" s="31">
        <v>98.42</v>
      </c>
      <c r="G169" s="28" t="s">
        <v>40</v>
      </c>
      <c r="H169" s="32">
        <v>85</v>
      </c>
      <c r="I169" s="33">
        <v>8365.7000000000007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14</v>
      </c>
      <c r="C170" s="24">
        <v>44714.397824801003</v>
      </c>
      <c r="D170" s="22" t="s">
        <v>9</v>
      </c>
      <c r="E170" s="22" t="s">
        <v>26</v>
      </c>
      <c r="F170" s="25">
        <v>98.41</v>
      </c>
      <c r="G170" s="22" t="s">
        <v>40</v>
      </c>
      <c r="H170" s="26">
        <v>560</v>
      </c>
      <c r="I170" s="27">
        <v>55109.599999999999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14</v>
      </c>
      <c r="C171" s="30">
        <v>44714.397824801003</v>
      </c>
      <c r="D171" s="28" t="s">
        <v>9</v>
      </c>
      <c r="E171" s="28" t="s">
        <v>26</v>
      </c>
      <c r="F171" s="31">
        <v>98.41</v>
      </c>
      <c r="G171" s="28" t="s">
        <v>40</v>
      </c>
      <c r="H171" s="32">
        <v>577</v>
      </c>
      <c r="I171" s="33">
        <v>56782.57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14</v>
      </c>
      <c r="C172" s="24">
        <v>44714.398203800003</v>
      </c>
      <c r="D172" s="22" t="s">
        <v>9</v>
      </c>
      <c r="E172" s="22" t="s">
        <v>26</v>
      </c>
      <c r="F172" s="25">
        <v>98.34</v>
      </c>
      <c r="G172" s="22" t="s">
        <v>40</v>
      </c>
      <c r="H172" s="26">
        <v>633</v>
      </c>
      <c r="I172" s="27">
        <v>62249.22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14</v>
      </c>
      <c r="C173" s="30">
        <v>44714.398203801</v>
      </c>
      <c r="D173" s="28" t="s">
        <v>9</v>
      </c>
      <c r="E173" s="28" t="s">
        <v>26</v>
      </c>
      <c r="F173" s="31">
        <v>98.34</v>
      </c>
      <c r="G173" s="28" t="s">
        <v>40</v>
      </c>
      <c r="H173" s="32">
        <v>4</v>
      </c>
      <c r="I173" s="33">
        <v>393.36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14</v>
      </c>
      <c r="C174" s="24">
        <v>44714.398606919</v>
      </c>
      <c r="D174" s="22" t="s">
        <v>9</v>
      </c>
      <c r="E174" s="22" t="s">
        <v>26</v>
      </c>
      <c r="F174" s="25">
        <v>98.35</v>
      </c>
      <c r="G174" s="22" t="s">
        <v>40</v>
      </c>
      <c r="H174" s="26">
        <v>79</v>
      </c>
      <c r="I174" s="27">
        <v>7769.65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14</v>
      </c>
      <c r="C175" s="30">
        <v>44714.399555306903</v>
      </c>
      <c r="D175" s="28" t="s">
        <v>9</v>
      </c>
      <c r="E175" s="28" t="s">
        <v>26</v>
      </c>
      <c r="F175" s="31">
        <v>98.44</v>
      </c>
      <c r="G175" s="28" t="s">
        <v>40</v>
      </c>
      <c r="H175" s="32">
        <v>628</v>
      </c>
      <c r="I175" s="33">
        <v>61820.32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14</v>
      </c>
      <c r="C176" s="24">
        <v>44714.399555945798</v>
      </c>
      <c r="D176" s="22" t="s">
        <v>9</v>
      </c>
      <c r="E176" s="22" t="s">
        <v>20</v>
      </c>
      <c r="F176" s="25">
        <v>9.4</v>
      </c>
      <c r="G176" s="22" t="s">
        <v>40</v>
      </c>
      <c r="H176" s="26">
        <v>749</v>
      </c>
      <c r="I176" s="27">
        <v>7040.6</v>
      </c>
      <c r="J176" s="22" t="s">
        <v>21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14</v>
      </c>
      <c r="C177" s="30">
        <v>44714.399555946002</v>
      </c>
      <c r="D177" s="28" t="s">
        <v>9</v>
      </c>
      <c r="E177" s="28" t="s">
        <v>20</v>
      </c>
      <c r="F177" s="31">
        <v>9.4</v>
      </c>
      <c r="G177" s="28" t="s">
        <v>40</v>
      </c>
      <c r="H177" s="32">
        <v>54</v>
      </c>
      <c r="I177" s="33">
        <v>507.6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14</v>
      </c>
      <c r="C178" s="24">
        <v>44714.399555946497</v>
      </c>
      <c r="D178" s="22" t="s">
        <v>9</v>
      </c>
      <c r="E178" s="22" t="s">
        <v>26</v>
      </c>
      <c r="F178" s="25">
        <v>98.43</v>
      </c>
      <c r="G178" s="22" t="s">
        <v>40</v>
      </c>
      <c r="H178" s="26">
        <v>632</v>
      </c>
      <c r="I178" s="27">
        <v>62207.76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14</v>
      </c>
      <c r="C179" s="30">
        <v>44714.4002424582</v>
      </c>
      <c r="D179" s="28" t="s">
        <v>9</v>
      </c>
      <c r="E179" s="28" t="s">
        <v>26</v>
      </c>
      <c r="F179" s="31">
        <v>98.37</v>
      </c>
      <c r="G179" s="28" t="s">
        <v>40</v>
      </c>
      <c r="H179" s="32">
        <v>612</v>
      </c>
      <c r="I179" s="33">
        <v>60202.44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14</v>
      </c>
      <c r="C180" s="24">
        <v>44714.400242458403</v>
      </c>
      <c r="D180" s="22" t="s">
        <v>9</v>
      </c>
      <c r="E180" s="22" t="s">
        <v>26</v>
      </c>
      <c r="F180" s="25">
        <v>98.37</v>
      </c>
      <c r="G180" s="22" t="s">
        <v>40</v>
      </c>
      <c r="H180" s="26">
        <v>82</v>
      </c>
      <c r="I180" s="27">
        <v>8066.34</v>
      </c>
      <c r="J180" s="22" t="s">
        <v>27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14</v>
      </c>
      <c r="C181" s="30">
        <v>44714.400242576099</v>
      </c>
      <c r="D181" s="28" t="s">
        <v>9</v>
      </c>
      <c r="E181" s="28" t="s">
        <v>20</v>
      </c>
      <c r="F181" s="31">
        <v>9.3949999999999996</v>
      </c>
      <c r="G181" s="28" t="s">
        <v>40</v>
      </c>
      <c r="H181" s="32">
        <v>99</v>
      </c>
      <c r="I181" s="33">
        <v>930.11</v>
      </c>
      <c r="J181" s="28" t="s">
        <v>22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14</v>
      </c>
      <c r="C182" s="24">
        <v>44714.4002664933</v>
      </c>
      <c r="D182" s="22" t="s">
        <v>9</v>
      </c>
      <c r="E182" s="22" t="s">
        <v>20</v>
      </c>
      <c r="F182" s="25">
        <v>9.3949999999999996</v>
      </c>
      <c r="G182" s="22" t="s">
        <v>40</v>
      </c>
      <c r="H182" s="26">
        <v>100</v>
      </c>
      <c r="I182" s="27">
        <v>939.5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14</v>
      </c>
      <c r="C183" s="30">
        <v>44714.400314583298</v>
      </c>
      <c r="D183" s="28" t="s">
        <v>9</v>
      </c>
      <c r="E183" s="28" t="s">
        <v>20</v>
      </c>
      <c r="F183" s="31">
        <v>9.3930000000000007</v>
      </c>
      <c r="G183" s="28" t="s">
        <v>40</v>
      </c>
      <c r="H183" s="32">
        <v>100</v>
      </c>
      <c r="I183" s="33">
        <v>939.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14</v>
      </c>
      <c r="C184" s="24">
        <v>44714.4003145846</v>
      </c>
      <c r="D184" s="22" t="s">
        <v>9</v>
      </c>
      <c r="E184" s="22" t="s">
        <v>20</v>
      </c>
      <c r="F184" s="25">
        <v>9.3930000000000007</v>
      </c>
      <c r="G184" s="22" t="s">
        <v>40</v>
      </c>
      <c r="H184" s="26">
        <v>661</v>
      </c>
      <c r="I184" s="27">
        <v>6208.77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14</v>
      </c>
      <c r="C185" s="30">
        <v>44714.400314680301</v>
      </c>
      <c r="D185" s="28" t="s">
        <v>9</v>
      </c>
      <c r="E185" s="28" t="s">
        <v>20</v>
      </c>
      <c r="F185" s="31">
        <v>9.3930000000000007</v>
      </c>
      <c r="G185" s="28" t="s">
        <v>40</v>
      </c>
      <c r="H185" s="32">
        <v>693</v>
      </c>
      <c r="I185" s="33">
        <v>6509.35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14</v>
      </c>
      <c r="C186" s="24">
        <v>44714.400724807601</v>
      </c>
      <c r="D186" s="22" t="s">
        <v>9</v>
      </c>
      <c r="E186" s="22" t="s">
        <v>26</v>
      </c>
      <c r="F186" s="25">
        <v>98.35</v>
      </c>
      <c r="G186" s="22" t="s">
        <v>40</v>
      </c>
      <c r="H186" s="26">
        <v>41</v>
      </c>
      <c r="I186" s="27">
        <v>4032.35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14</v>
      </c>
      <c r="C187" s="30">
        <v>44714.4007248087</v>
      </c>
      <c r="D187" s="28" t="s">
        <v>9</v>
      </c>
      <c r="E187" s="28" t="s">
        <v>26</v>
      </c>
      <c r="F187" s="31">
        <v>98.35</v>
      </c>
      <c r="G187" s="28" t="s">
        <v>40</v>
      </c>
      <c r="H187" s="32">
        <v>545</v>
      </c>
      <c r="I187" s="33">
        <v>53600.7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14</v>
      </c>
      <c r="C188" s="24">
        <v>44714.401865528504</v>
      </c>
      <c r="D188" s="22" t="s">
        <v>9</v>
      </c>
      <c r="E188" s="22" t="s">
        <v>26</v>
      </c>
      <c r="F188" s="25">
        <v>98.43</v>
      </c>
      <c r="G188" s="22" t="s">
        <v>40</v>
      </c>
      <c r="H188" s="26">
        <v>57</v>
      </c>
      <c r="I188" s="27">
        <v>5610.51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14</v>
      </c>
      <c r="C189" s="30">
        <v>44714.401865529697</v>
      </c>
      <c r="D189" s="28" t="s">
        <v>9</v>
      </c>
      <c r="E189" s="28" t="s">
        <v>26</v>
      </c>
      <c r="F189" s="31">
        <v>98.43</v>
      </c>
      <c r="G189" s="28" t="s">
        <v>40</v>
      </c>
      <c r="H189" s="32">
        <v>518</v>
      </c>
      <c r="I189" s="33">
        <v>50986.74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14</v>
      </c>
      <c r="C190" s="24">
        <v>44714.401865529697</v>
      </c>
      <c r="D190" s="22" t="s">
        <v>9</v>
      </c>
      <c r="E190" s="22" t="s">
        <v>26</v>
      </c>
      <c r="F190" s="25">
        <v>98.43</v>
      </c>
      <c r="G190" s="22" t="s">
        <v>40</v>
      </c>
      <c r="H190" s="26">
        <v>647</v>
      </c>
      <c r="I190" s="27">
        <v>63684.21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14</v>
      </c>
      <c r="C191" s="30">
        <v>44714.401869102199</v>
      </c>
      <c r="D191" s="28" t="s">
        <v>9</v>
      </c>
      <c r="E191" s="28" t="s">
        <v>20</v>
      </c>
      <c r="F191" s="31">
        <v>9.4009999999999998</v>
      </c>
      <c r="G191" s="28" t="s">
        <v>40</v>
      </c>
      <c r="H191" s="32">
        <v>833</v>
      </c>
      <c r="I191" s="33">
        <v>7831.03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14</v>
      </c>
      <c r="C192" s="24">
        <v>44714.4018691034</v>
      </c>
      <c r="D192" s="22" t="s">
        <v>9</v>
      </c>
      <c r="E192" s="22" t="s">
        <v>20</v>
      </c>
      <c r="F192" s="25">
        <v>9.4019999999999992</v>
      </c>
      <c r="G192" s="22" t="s">
        <v>40</v>
      </c>
      <c r="H192" s="26">
        <v>750</v>
      </c>
      <c r="I192" s="27">
        <v>7051.5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14</v>
      </c>
      <c r="C193" s="30">
        <v>44714.4018691034</v>
      </c>
      <c r="D193" s="28" t="s">
        <v>9</v>
      </c>
      <c r="E193" s="28" t="s">
        <v>20</v>
      </c>
      <c r="F193" s="31">
        <v>9.4019999999999992</v>
      </c>
      <c r="G193" s="28" t="s">
        <v>40</v>
      </c>
      <c r="H193" s="32">
        <v>52</v>
      </c>
      <c r="I193" s="33">
        <v>488.9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14</v>
      </c>
      <c r="C194" s="24">
        <v>44714.4020975815</v>
      </c>
      <c r="D194" s="22" t="s">
        <v>9</v>
      </c>
      <c r="E194" s="22" t="s">
        <v>26</v>
      </c>
      <c r="F194" s="25">
        <v>98.44</v>
      </c>
      <c r="G194" s="22" t="s">
        <v>40</v>
      </c>
      <c r="H194" s="26">
        <v>69</v>
      </c>
      <c r="I194" s="27">
        <v>6792.36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14</v>
      </c>
      <c r="C195" s="30">
        <v>44714.402097582497</v>
      </c>
      <c r="D195" s="28" t="s">
        <v>9</v>
      </c>
      <c r="E195" s="28" t="s">
        <v>26</v>
      </c>
      <c r="F195" s="31">
        <v>98.44</v>
      </c>
      <c r="G195" s="28" t="s">
        <v>40</v>
      </c>
      <c r="H195" s="32">
        <v>515</v>
      </c>
      <c r="I195" s="33">
        <v>50696.6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14</v>
      </c>
      <c r="C196" s="24">
        <v>44714.4021206865</v>
      </c>
      <c r="D196" s="22" t="s">
        <v>9</v>
      </c>
      <c r="E196" s="22" t="s">
        <v>28</v>
      </c>
      <c r="F196" s="25">
        <v>69.930000000000007</v>
      </c>
      <c r="G196" s="22" t="s">
        <v>40</v>
      </c>
      <c r="H196" s="26">
        <v>857</v>
      </c>
      <c r="I196" s="27">
        <v>59930.01</v>
      </c>
      <c r="J196" s="22" t="s">
        <v>29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14</v>
      </c>
      <c r="C197" s="30">
        <v>44714.402975674697</v>
      </c>
      <c r="D197" s="28" t="s">
        <v>9</v>
      </c>
      <c r="E197" s="28" t="s">
        <v>20</v>
      </c>
      <c r="F197" s="31">
        <v>9.4019999999999992</v>
      </c>
      <c r="G197" s="28" t="s">
        <v>40</v>
      </c>
      <c r="H197" s="32">
        <v>100</v>
      </c>
      <c r="I197" s="33">
        <v>940.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14</v>
      </c>
      <c r="C198" s="24">
        <v>44714.403027136497</v>
      </c>
      <c r="D198" s="22" t="s">
        <v>9</v>
      </c>
      <c r="E198" s="22" t="s">
        <v>26</v>
      </c>
      <c r="F198" s="25">
        <v>98.43</v>
      </c>
      <c r="G198" s="22" t="s">
        <v>40</v>
      </c>
      <c r="H198" s="26">
        <v>596</v>
      </c>
      <c r="I198" s="27">
        <v>58664.28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14</v>
      </c>
      <c r="C199" s="30">
        <v>44714.403039432298</v>
      </c>
      <c r="D199" s="28" t="s">
        <v>9</v>
      </c>
      <c r="E199" s="28" t="s">
        <v>20</v>
      </c>
      <c r="F199" s="31">
        <v>9.4</v>
      </c>
      <c r="G199" s="28" t="s">
        <v>40</v>
      </c>
      <c r="H199" s="32">
        <v>385</v>
      </c>
      <c r="I199" s="33">
        <v>3619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14</v>
      </c>
      <c r="C200" s="24">
        <v>44714.403039433098</v>
      </c>
      <c r="D200" s="22" t="s">
        <v>9</v>
      </c>
      <c r="E200" s="22" t="s">
        <v>20</v>
      </c>
      <c r="F200" s="25">
        <v>9.4</v>
      </c>
      <c r="G200" s="22" t="s">
        <v>40</v>
      </c>
      <c r="H200" s="26">
        <v>122</v>
      </c>
      <c r="I200" s="27">
        <v>1146.8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14</v>
      </c>
      <c r="C201" s="30">
        <v>44714.403039433397</v>
      </c>
      <c r="D201" s="28" t="s">
        <v>9</v>
      </c>
      <c r="E201" s="28" t="s">
        <v>20</v>
      </c>
      <c r="F201" s="31">
        <v>9.4</v>
      </c>
      <c r="G201" s="28" t="s">
        <v>40</v>
      </c>
      <c r="H201" s="32">
        <v>93</v>
      </c>
      <c r="I201" s="33">
        <v>874.2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14</v>
      </c>
      <c r="C202" s="24">
        <v>44714.403416199202</v>
      </c>
      <c r="D202" s="22" t="s">
        <v>9</v>
      </c>
      <c r="E202" s="22" t="s">
        <v>26</v>
      </c>
      <c r="F202" s="25">
        <v>98.38</v>
      </c>
      <c r="G202" s="22" t="s">
        <v>40</v>
      </c>
      <c r="H202" s="26">
        <v>592</v>
      </c>
      <c r="I202" s="27">
        <v>58240.959999999999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14</v>
      </c>
      <c r="C203" s="30">
        <v>44714.403701593903</v>
      </c>
      <c r="D203" s="28" t="s">
        <v>9</v>
      </c>
      <c r="E203" s="28" t="s">
        <v>26</v>
      </c>
      <c r="F203" s="31">
        <v>98.39</v>
      </c>
      <c r="G203" s="28" t="s">
        <v>40</v>
      </c>
      <c r="H203" s="32">
        <v>572</v>
      </c>
      <c r="I203" s="33">
        <v>56279.08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14</v>
      </c>
      <c r="C204" s="24">
        <v>44714.404111452102</v>
      </c>
      <c r="D204" s="22" t="s">
        <v>9</v>
      </c>
      <c r="E204" s="22" t="s">
        <v>20</v>
      </c>
      <c r="F204" s="25">
        <v>9.4039999999999999</v>
      </c>
      <c r="G204" s="22" t="s">
        <v>40</v>
      </c>
      <c r="H204" s="26">
        <v>685</v>
      </c>
      <c r="I204" s="27">
        <v>6441.74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14</v>
      </c>
      <c r="C205" s="30">
        <v>44714.404121630098</v>
      </c>
      <c r="D205" s="28" t="s">
        <v>9</v>
      </c>
      <c r="E205" s="28" t="s">
        <v>20</v>
      </c>
      <c r="F205" s="31">
        <v>9.4030000000000005</v>
      </c>
      <c r="G205" s="28" t="s">
        <v>40</v>
      </c>
      <c r="H205" s="32">
        <v>78</v>
      </c>
      <c r="I205" s="33">
        <v>733.43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14</v>
      </c>
      <c r="C206" s="24">
        <v>44714.404121630403</v>
      </c>
      <c r="D206" s="22" t="s">
        <v>9</v>
      </c>
      <c r="E206" s="22" t="s">
        <v>20</v>
      </c>
      <c r="F206" s="25">
        <v>9.4030000000000005</v>
      </c>
      <c r="G206" s="22" t="s">
        <v>40</v>
      </c>
      <c r="H206" s="26">
        <v>602</v>
      </c>
      <c r="I206" s="27">
        <v>5660.61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14</v>
      </c>
      <c r="C207" s="30">
        <v>44714.404583003001</v>
      </c>
      <c r="D207" s="28" t="s">
        <v>9</v>
      </c>
      <c r="E207" s="28" t="s">
        <v>26</v>
      </c>
      <c r="F207" s="31">
        <v>98.44</v>
      </c>
      <c r="G207" s="28" t="s">
        <v>40</v>
      </c>
      <c r="H207" s="32">
        <v>67</v>
      </c>
      <c r="I207" s="33">
        <v>6595.48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14</v>
      </c>
      <c r="C208" s="24">
        <v>44714.404583003401</v>
      </c>
      <c r="D208" s="22" t="s">
        <v>9</v>
      </c>
      <c r="E208" s="22" t="s">
        <v>26</v>
      </c>
      <c r="F208" s="25">
        <v>98.44</v>
      </c>
      <c r="G208" s="22" t="s">
        <v>40</v>
      </c>
      <c r="H208" s="26">
        <v>432</v>
      </c>
      <c r="I208" s="27">
        <v>42526.080000000002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14</v>
      </c>
      <c r="C209" s="30">
        <v>44714.404596460401</v>
      </c>
      <c r="D209" s="28" t="s">
        <v>9</v>
      </c>
      <c r="E209" s="28" t="s">
        <v>26</v>
      </c>
      <c r="F209" s="31">
        <v>98.44</v>
      </c>
      <c r="G209" s="28" t="s">
        <v>40</v>
      </c>
      <c r="H209" s="32">
        <v>10</v>
      </c>
      <c r="I209" s="33">
        <v>984.4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14</v>
      </c>
      <c r="C210" s="24">
        <v>44714.4045964631</v>
      </c>
      <c r="D210" s="22" t="s">
        <v>9</v>
      </c>
      <c r="E210" s="22" t="s">
        <v>26</v>
      </c>
      <c r="F210" s="25">
        <v>98.44</v>
      </c>
      <c r="G210" s="22" t="s">
        <v>40</v>
      </c>
      <c r="H210" s="26">
        <v>57</v>
      </c>
      <c r="I210" s="27">
        <v>5611.08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14</v>
      </c>
      <c r="C211" s="30">
        <v>44714.4054544268</v>
      </c>
      <c r="D211" s="28" t="s">
        <v>9</v>
      </c>
      <c r="E211" s="28" t="s">
        <v>26</v>
      </c>
      <c r="F211" s="31">
        <v>98.54</v>
      </c>
      <c r="G211" s="28" t="s">
        <v>40</v>
      </c>
      <c r="H211" s="32">
        <v>192</v>
      </c>
      <c r="I211" s="33">
        <v>18919.68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14</v>
      </c>
      <c r="C212" s="24">
        <v>44714.405454428001</v>
      </c>
      <c r="D212" s="22" t="s">
        <v>9</v>
      </c>
      <c r="E212" s="22" t="s">
        <v>26</v>
      </c>
      <c r="F212" s="25">
        <v>98.54</v>
      </c>
      <c r="G212" s="22" t="s">
        <v>40</v>
      </c>
      <c r="H212" s="26">
        <v>384</v>
      </c>
      <c r="I212" s="27">
        <v>37839.360000000001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14</v>
      </c>
      <c r="C213" s="30">
        <v>44714.405461305701</v>
      </c>
      <c r="D213" s="28" t="s">
        <v>9</v>
      </c>
      <c r="E213" s="28" t="s">
        <v>20</v>
      </c>
      <c r="F213" s="31">
        <v>9.4109999999999996</v>
      </c>
      <c r="G213" s="28" t="s">
        <v>40</v>
      </c>
      <c r="H213" s="32">
        <v>787</v>
      </c>
      <c r="I213" s="33">
        <v>7406.46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14</v>
      </c>
      <c r="C214" s="24">
        <v>44714.405461421498</v>
      </c>
      <c r="D214" s="22" t="s">
        <v>9</v>
      </c>
      <c r="E214" s="22" t="s">
        <v>20</v>
      </c>
      <c r="F214" s="25">
        <v>9.41</v>
      </c>
      <c r="G214" s="22" t="s">
        <v>40</v>
      </c>
      <c r="H214" s="26">
        <v>750</v>
      </c>
      <c r="I214" s="27">
        <v>7057.5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14</v>
      </c>
      <c r="C215" s="30">
        <v>44714.405461543298</v>
      </c>
      <c r="D215" s="28" t="s">
        <v>9</v>
      </c>
      <c r="E215" s="28" t="s">
        <v>26</v>
      </c>
      <c r="F215" s="31">
        <v>98.54</v>
      </c>
      <c r="G215" s="28" t="s">
        <v>40</v>
      </c>
      <c r="H215" s="32">
        <v>574</v>
      </c>
      <c r="I215" s="33">
        <v>56561.96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14</v>
      </c>
      <c r="C216" s="24">
        <v>44714.406451627699</v>
      </c>
      <c r="D216" s="22" t="s">
        <v>9</v>
      </c>
      <c r="E216" s="22" t="s">
        <v>26</v>
      </c>
      <c r="F216" s="25">
        <v>98.48</v>
      </c>
      <c r="G216" s="22" t="s">
        <v>40</v>
      </c>
      <c r="H216" s="26">
        <v>599</v>
      </c>
      <c r="I216" s="27">
        <v>58989.52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14</v>
      </c>
      <c r="C217" s="30">
        <v>44714.4064516289</v>
      </c>
      <c r="D217" s="28" t="s">
        <v>9</v>
      </c>
      <c r="E217" s="28" t="s">
        <v>26</v>
      </c>
      <c r="F217" s="31">
        <v>98.48</v>
      </c>
      <c r="G217" s="28" t="s">
        <v>40</v>
      </c>
      <c r="H217" s="32">
        <v>7</v>
      </c>
      <c r="I217" s="33">
        <v>689.36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14</v>
      </c>
      <c r="C218" s="24">
        <v>44714.406451742499</v>
      </c>
      <c r="D218" s="22" t="s">
        <v>9</v>
      </c>
      <c r="E218" s="22" t="s">
        <v>26</v>
      </c>
      <c r="F218" s="25">
        <v>98.48</v>
      </c>
      <c r="G218" s="22" t="s">
        <v>40</v>
      </c>
      <c r="H218" s="26">
        <v>74</v>
      </c>
      <c r="I218" s="27">
        <v>7287.52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14</v>
      </c>
      <c r="C219" s="30">
        <v>44714.406475943899</v>
      </c>
      <c r="D219" s="28" t="s">
        <v>9</v>
      </c>
      <c r="E219" s="28" t="s">
        <v>26</v>
      </c>
      <c r="F219" s="31">
        <v>98.47</v>
      </c>
      <c r="G219" s="28" t="s">
        <v>40</v>
      </c>
      <c r="H219" s="32">
        <v>488</v>
      </c>
      <c r="I219" s="33">
        <v>48053.36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14</v>
      </c>
      <c r="C220" s="24">
        <v>44714.4064760416</v>
      </c>
      <c r="D220" s="22" t="s">
        <v>9</v>
      </c>
      <c r="E220" s="22" t="s">
        <v>20</v>
      </c>
      <c r="F220" s="25">
        <v>9.4049999999999994</v>
      </c>
      <c r="G220" s="22" t="s">
        <v>40</v>
      </c>
      <c r="H220" s="26">
        <v>658</v>
      </c>
      <c r="I220" s="27">
        <v>6188.49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14</v>
      </c>
      <c r="C221" s="30">
        <v>44714.4070662796</v>
      </c>
      <c r="D221" s="28" t="s">
        <v>9</v>
      </c>
      <c r="E221" s="28" t="s">
        <v>26</v>
      </c>
      <c r="F221" s="31">
        <v>98.38</v>
      </c>
      <c r="G221" s="28" t="s">
        <v>40</v>
      </c>
      <c r="H221" s="32">
        <v>19</v>
      </c>
      <c r="I221" s="33">
        <v>1869.22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14</v>
      </c>
      <c r="C222" s="24">
        <v>44714.407069669898</v>
      </c>
      <c r="D222" s="22" t="s">
        <v>9</v>
      </c>
      <c r="E222" s="22" t="s">
        <v>26</v>
      </c>
      <c r="F222" s="25">
        <v>98.38</v>
      </c>
      <c r="G222" s="22" t="s">
        <v>40</v>
      </c>
      <c r="H222" s="26">
        <v>614</v>
      </c>
      <c r="I222" s="27">
        <v>60405.32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14</v>
      </c>
      <c r="C223" s="30">
        <v>44714.407069670902</v>
      </c>
      <c r="D223" s="28" t="s">
        <v>9</v>
      </c>
      <c r="E223" s="28" t="s">
        <v>26</v>
      </c>
      <c r="F223" s="31">
        <v>98.38</v>
      </c>
      <c r="G223" s="28" t="s">
        <v>40</v>
      </c>
      <c r="H223" s="32">
        <v>12</v>
      </c>
      <c r="I223" s="33">
        <v>1180.56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14</v>
      </c>
      <c r="C224" s="24">
        <v>44714.4071195629</v>
      </c>
      <c r="D224" s="22" t="s">
        <v>9</v>
      </c>
      <c r="E224" s="22" t="s">
        <v>20</v>
      </c>
      <c r="F224" s="25">
        <v>9.3940000000000001</v>
      </c>
      <c r="G224" s="22" t="s">
        <v>40</v>
      </c>
      <c r="H224" s="26">
        <v>699</v>
      </c>
      <c r="I224" s="27">
        <v>6566.41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14</v>
      </c>
      <c r="C225" s="30">
        <v>44714.407708996201</v>
      </c>
      <c r="D225" s="28" t="s">
        <v>9</v>
      </c>
      <c r="E225" s="28" t="s">
        <v>20</v>
      </c>
      <c r="F225" s="31">
        <v>9.39</v>
      </c>
      <c r="G225" s="28" t="s">
        <v>40</v>
      </c>
      <c r="H225" s="32">
        <v>36</v>
      </c>
      <c r="I225" s="33">
        <v>338.04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14</v>
      </c>
      <c r="C226" s="24">
        <v>44714.407716761103</v>
      </c>
      <c r="D226" s="22" t="s">
        <v>9</v>
      </c>
      <c r="E226" s="22" t="s">
        <v>26</v>
      </c>
      <c r="F226" s="25">
        <v>98.32</v>
      </c>
      <c r="G226" s="22" t="s">
        <v>40</v>
      </c>
      <c r="H226" s="26">
        <v>601</v>
      </c>
      <c r="I226" s="27">
        <v>59090.32</v>
      </c>
      <c r="J226" s="22" t="s">
        <v>23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14</v>
      </c>
      <c r="C227" s="30">
        <v>44714.407716762398</v>
      </c>
      <c r="D227" s="28" t="s">
        <v>9</v>
      </c>
      <c r="E227" s="28" t="s">
        <v>20</v>
      </c>
      <c r="F227" s="31">
        <v>9.39</v>
      </c>
      <c r="G227" s="28" t="s">
        <v>40</v>
      </c>
      <c r="H227" s="32">
        <v>298</v>
      </c>
      <c r="I227" s="33">
        <v>2798.22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14</v>
      </c>
      <c r="C228" s="24">
        <v>44714.407716762602</v>
      </c>
      <c r="D228" s="22" t="s">
        <v>9</v>
      </c>
      <c r="E228" s="22" t="s">
        <v>20</v>
      </c>
      <c r="F228" s="25">
        <v>9.39</v>
      </c>
      <c r="G228" s="22" t="s">
        <v>40</v>
      </c>
      <c r="H228" s="26">
        <v>356</v>
      </c>
      <c r="I228" s="27">
        <v>3342.84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14</v>
      </c>
      <c r="C229" s="30">
        <v>44714.407718361297</v>
      </c>
      <c r="D229" s="28" t="s">
        <v>9</v>
      </c>
      <c r="E229" s="28" t="s">
        <v>28</v>
      </c>
      <c r="F229" s="31">
        <v>69.84</v>
      </c>
      <c r="G229" s="28" t="s">
        <v>40</v>
      </c>
      <c r="H229" s="32">
        <v>90</v>
      </c>
      <c r="I229" s="33">
        <v>6285.6</v>
      </c>
      <c r="J229" s="28" t="s">
        <v>29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14</v>
      </c>
      <c r="C230" s="24">
        <v>44714.407718361501</v>
      </c>
      <c r="D230" s="22" t="s">
        <v>9</v>
      </c>
      <c r="E230" s="22" t="s">
        <v>28</v>
      </c>
      <c r="F230" s="25">
        <v>69.84</v>
      </c>
      <c r="G230" s="22" t="s">
        <v>40</v>
      </c>
      <c r="H230" s="26">
        <v>113</v>
      </c>
      <c r="I230" s="27">
        <v>7891.92</v>
      </c>
      <c r="J230" s="22" t="s">
        <v>29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14</v>
      </c>
      <c r="C231" s="30">
        <v>44714.407718361603</v>
      </c>
      <c r="D231" s="28" t="s">
        <v>9</v>
      </c>
      <c r="E231" s="28" t="s">
        <v>28</v>
      </c>
      <c r="F231" s="31">
        <v>69.84</v>
      </c>
      <c r="G231" s="28" t="s">
        <v>40</v>
      </c>
      <c r="H231" s="32">
        <v>649</v>
      </c>
      <c r="I231" s="33">
        <v>45326.16</v>
      </c>
      <c r="J231" s="28" t="s">
        <v>29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14</v>
      </c>
      <c r="C232" s="24">
        <v>44714.408488939996</v>
      </c>
      <c r="D232" s="22" t="s">
        <v>9</v>
      </c>
      <c r="E232" s="22" t="s">
        <v>26</v>
      </c>
      <c r="F232" s="25">
        <v>98.26</v>
      </c>
      <c r="G232" s="22" t="s">
        <v>40</v>
      </c>
      <c r="H232" s="26">
        <v>607</v>
      </c>
      <c r="I232" s="27">
        <v>59643.82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14</v>
      </c>
      <c r="C233" s="30">
        <v>44714.408845079699</v>
      </c>
      <c r="D233" s="28" t="s">
        <v>9</v>
      </c>
      <c r="E233" s="28" t="s">
        <v>26</v>
      </c>
      <c r="F233" s="31">
        <v>98.2</v>
      </c>
      <c r="G233" s="28" t="s">
        <v>40</v>
      </c>
      <c r="H233" s="32">
        <v>21</v>
      </c>
      <c r="I233" s="33">
        <v>2062.1999999999998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14</v>
      </c>
      <c r="C234" s="24">
        <v>44714.409237952699</v>
      </c>
      <c r="D234" s="22" t="s">
        <v>9</v>
      </c>
      <c r="E234" s="22" t="s">
        <v>26</v>
      </c>
      <c r="F234" s="25">
        <v>98.21</v>
      </c>
      <c r="G234" s="22" t="s">
        <v>40</v>
      </c>
      <c r="H234" s="26">
        <v>605</v>
      </c>
      <c r="I234" s="27">
        <v>59417.05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14</v>
      </c>
      <c r="C235" s="30">
        <v>44714.409866128102</v>
      </c>
      <c r="D235" s="28" t="s">
        <v>9</v>
      </c>
      <c r="E235" s="28" t="s">
        <v>26</v>
      </c>
      <c r="F235" s="31">
        <v>98.26</v>
      </c>
      <c r="G235" s="28" t="s">
        <v>40</v>
      </c>
      <c r="H235" s="32">
        <v>599</v>
      </c>
      <c r="I235" s="33">
        <v>58857.74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14</v>
      </c>
      <c r="C236" s="24">
        <v>44714.409866128102</v>
      </c>
      <c r="D236" s="22" t="s">
        <v>9</v>
      </c>
      <c r="E236" s="22" t="s">
        <v>26</v>
      </c>
      <c r="F236" s="25">
        <v>98.26</v>
      </c>
      <c r="G236" s="22" t="s">
        <v>40</v>
      </c>
      <c r="H236" s="26">
        <v>566</v>
      </c>
      <c r="I236" s="27">
        <v>55615.16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14</v>
      </c>
      <c r="C237" s="30">
        <v>44714.410440693398</v>
      </c>
      <c r="D237" s="28" t="s">
        <v>9</v>
      </c>
      <c r="E237" s="28" t="s">
        <v>20</v>
      </c>
      <c r="F237" s="31">
        <v>9.3840000000000003</v>
      </c>
      <c r="G237" s="28" t="s">
        <v>40</v>
      </c>
      <c r="H237" s="32">
        <v>600</v>
      </c>
      <c r="I237" s="33">
        <v>5630.4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14</v>
      </c>
      <c r="C238" s="24">
        <v>44714.4104406939</v>
      </c>
      <c r="D238" s="22" t="s">
        <v>9</v>
      </c>
      <c r="E238" s="22" t="s">
        <v>20</v>
      </c>
      <c r="F238" s="25">
        <v>9.3840000000000003</v>
      </c>
      <c r="G238" s="22" t="s">
        <v>40</v>
      </c>
      <c r="H238" s="26">
        <v>134</v>
      </c>
      <c r="I238" s="27">
        <v>1257.46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14</v>
      </c>
      <c r="C239" s="30">
        <v>44714.4104568369</v>
      </c>
      <c r="D239" s="28" t="s">
        <v>9</v>
      </c>
      <c r="E239" s="28" t="s">
        <v>26</v>
      </c>
      <c r="F239" s="31">
        <v>98.28</v>
      </c>
      <c r="G239" s="28" t="s">
        <v>40</v>
      </c>
      <c r="H239" s="32">
        <v>598</v>
      </c>
      <c r="I239" s="33">
        <v>58771.44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14</v>
      </c>
      <c r="C240" s="24">
        <v>44714.410540953002</v>
      </c>
      <c r="D240" s="22" t="s">
        <v>9</v>
      </c>
      <c r="E240" s="22" t="s">
        <v>20</v>
      </c>
      <c r="F240" s="25">
        <v>9.3819999999999997</v>
      </c>
      <c r="G240" s="22" t="s">
        <v>40</v>
      </c>
      <c r="H240" s="26">
        <v>706</v>
      </c>
      <c r="I240" s="27">
        <v>6623.69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14</v>
      </c>
      <c r="C241" s="30">
        <v>44714.410541374302</v>
      </c>
      <c r="D241" s="28" t="s">
        <v>9</v>
      </c>
      <c r="E241" s="28" t="s">
        <v>20</v>
      </c>
      <c r="F241" s="31">
        <v>9.3810000000000002</v>
      </c>
      <c r="G241" s="28" t="s">
        <v>40</v>
      </c>
      <c r="H241" s="32">
        <v>569</v>
      </c>
      <c r="I241" s="33">
        <v>5337.79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14</v>
      </c>
      <c r="C242" s="24">
        <v>44714.410541374302</v>
      </c>
      <c r="D242" s="22" t="s">
        <v>9</v>
      </c>
      <c r="E242" s="22" t="s">
        <v>20</v>
      </c>
      <c r="F242" s="25">
        <v>9.3810000000000002</v>
      </c>
      <c r="G242" s="22" t="s">
        <v>40</v>
      </c>
      <c r="H242" s="26">
        <v>149</v>
      </c>
      <c r="I242" s="27">
        <v>1397.77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14</v>
      </c>
      <c r="C243" s="30">
        <v>44714.412384498602</v>
      </c>
      <c r="D243" s="28" t="s">
        <v>9</v>
      </c>
      <c r="E243" s="28" t="s">
        <v>26</v>
      </c>
      <c r="F243" s="31">
        <v>98.25</v>
      </c>
      <c r="G243" s="28" t="s">
        <v>40</v>
      </c>
      <c r="H243" s="32">
        <v>619</v>
      </c>
      <c r="I243" s="33">
        <v>60816.75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14</v>
      </c>
      <c r="C244" s="24">
        <v>44714.412384498901</v>
      </c>
      <c r="D244" s="22" t="s">
        <v>9</v>
      </c>
      <c r="E244" s="22" t="s">
        <v>26</v>
      </c>
      <c r="F244" s="25">
        <v>98.25</v>
      </c>
      <c r="G244" s="22" t="s">
        <v>40</v>
      </c>
      <c r="H244" s="26">
        <v>50</v>
      </c>
      <c r="I244" s="27">
        <v>4912.5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14</v>
      </c>
      <c r="C245" s="30">
        <v>44714.412737612998</v>
      </c>
      <c r="D245" s="28" t="s">
        <v>9</v>
      </c>
      <c r="E245" s="28" t="s">
        <v>20</v>
      </c>
      <c r="F245" s="31">
        <v>9.3789999999999996</v>
      </c>
      <c r="G245" s="28" t="s">
        <v>40</v>
      </c>
      <c r="H245" s="32">
        <v>695</v>
      </c>
      <c r="I245" s="33">
        <v>6518.41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14</v>
      </c>
      <c r="C246" s="24">
        <v>44714.412988579497</v>
      </c>
      <c r="D246" s="22" t="s">
        <v>9</v>
      </c>
      <c r="E246" s="22" t="s">
        <v>26</v>
      </c>
      <c r="F246" s="25">
        <v>98.27</v>
      </c>
      <c r="G246" s="22" t="s">
        <v>40</v>
      </c>
      <c r="H246" s="26">
        <v>630</v>
      </c>
      <c r="I246" s="27">
        <v>61910.1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14</v>
      </c>
      <c r="C247" s="30">
        <v>44714.412991079596</v>
      </c>
      <c r="D247" s="28" t="s">
        <v>9</v>
      </c>
      <c r="E247" s="28" t="s">
        <v>20</v>
      </c>
      <c r="F247" s="31">
        <v>9.3810000000000002</v>
      </c>
      <c r="G247" s="28" t="s">
        <v>40</v>
      </c>
      <c r="H247" s="32">
        <v>23</v>
      </c>
      <c r="I247" s="33">
        <v>215.7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14</v>
      </c>
      <c r="C248" s="24">
        <v>44714.412991082601</v>
      </c>
      <c r="D248" s="22" t="s">
        <v>9</v>
      </c>
      <c r="E248" s="22" t="s">
        <v>20</v>
      </c>
      <c r="F248" s="25">
        <v>9.3810000000000002</v>
      </c>
      <c r="G248" s="22" t="s">
        <v>40</v>
      </c>
      <c r="H248" s="26">
        <v>77</v>
      </c>
      <c r="I248" s="27">
        <v>722.34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14</v>
      </c>
      <c r="C249" s="30">
        <v>44714.412991179102</v>
      </c>
      <c r="D249" s="28" t="s">
        <v>9</v>
      </c>
      <c r="E249" s="28" t="s">
        <v>26</v>
      </c>
      <c r="F249" s="31">
        <v>98.26</v>
      </c>
      <c r="G249" s="28" t="s">
        <v>40</v>
      </c>
      <c r="H249" s="32">
        <v>265</v>
      </c>
      <c r="I249" s="33">
        <v>26038.9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14</v>
      </c>
      <c r="C250" s="24">
        <v>44714.412991179299</v>
      </c>
      <c r="D250" s="22" t="s">
        <v>9</v>
      </c>
      <c r="E250" s="22" t="s">
        <v>26</v>
      </c>
      <c r="F250" s="25">
        <v>98.26</v>
      </c>
      <c r="G250" s="22" t="s">
        <v>40</v>
      </c>
      <c r="H250" s="26">
        <v>332</v>
      </c>
      <c r="I250" s="27">
        <v>32622.32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14</v>
      </c>
      <c r="C251" s="30">
        <v>44714.412991179299</v>
      </c>
      <c r="D251" s="28" t="s">
        <v>9</v>
      </c>
      <c r="E251" s="28" t="s">
        <v>26</v>
      </c>
      <c r="F251" s="31">
        <v>98.26</v>
      </c>
      <c r="G251" s="28" t="s">
        <v>40</v>
      </c>
      <c r="H251" s="32">
        <v>656</v>
      </c>
      <c r="I251" s="33">
        <v>64458.559999999998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14</v>
      </c>
      <c r="C252" s="24">
        <v>44714.412991896097</v>
      </c>
      <c r="D252" s="22" t="s">
        <v>9</v>
      </c>
      <c r="E252" s="22" t="s">
        <v>20</v>
      </c>
      <c r="F252" s="25">
        <v>9.3810000000000002</v>
      </c>
      <c r="G252" s="22" t="s">
        <v>40</v>
      </c>
      <c r="H252" s="26">
        <v>633</v>
      </c>
      <c r="I252" s="27">
        <v>5938.17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14</v>
      </c>
      <c r="C253" s="30">
        <v>44714.413602211403</v>
      </c>
      <c r="D253" s="28" t="s">
        <v>9</v>
      </c>
      <c r="E253" s="28" t="s">
        <v>26</v>
      </c>
      <c r="F253" s="31">
        <v>98.21</v>
      </c>
      <c r="G253" s="28" t="s">
        <v>40</v>
      </c>
      <c r="H253" s="32">
        <v>580</v>
      </c>
      <c r="I253" s="33">
        <v>56961.8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14</v>
      </c>
      <c r="C254" s="24">
        <v>44714.413602309498</v>
      </c>
      <c r="D254" s="22" t="s">
        <v>9</v>
      </c>
      <c r="E254" s="22" t="s">
        <v>20</v>
      </c>
      <c r="F254" s="25">
        <v>9.3770000000000007</v>
      </c>
      <c r="G254" s="22" t="s">
        <v>40</v>
      </c>
      <c r="H254" s="26">
        <v>600</v>
      </c>
      <c r="I254" s="27">
        <v>5626.2</v>
      </c>
      <c r="J254" s="22" t="s">
        <v>21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14</v>
      </c>
      <c r="C255" s="30">
        <v>44714.4136066184</v>
      </c>
      <c r="D255" s="28" t="s">
        <v>9</v>
      </c>
      <c r="E255" s="28" t="s">
        <v>20</v>
      </c>
      <c r="F255" s="31">
        <v>9.3770000000000007</v>
      </c>
      <c r="G255" s="28" t="s">
        <v>40</v>
      </c>
      <c r="H255" s="32">
        <v>103</v>
      </c>
      <c r="I255" s="33">
        <v>965.83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14</v>
      </c>
      <c r="C256" s="24">
        <v>44714.413610941003</v>
      </c>
      <c r="D256" s="22" t="s">
        <v>9</v>
      </c>
      <c r="E256" s="22" t="s">
        <v>20</v>
      </c>
      <c r="F256" s="25">
        <v>9.3759999999999994</v>
      </c>
      <c r="G256" s="22" t="s">
        <v>40</v>
      </c>
      <c r="H256" s="26">
        <v>738</v>
      </c>
      <c r="I256" s="27">
        <v>6919.49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14</v>
      </c>
      <c r="C257" s="30">
        <v>44714.414106211603</v>
      </c>
      <c r="D257" s="28" t="s">
        <v>9</v>
      </c>
      <c r="E257" s="28" t="s">
        <v>26</v>
      </c>
      <c r="F257" s="31">
        <v>98.22</v>
      </c>
      <c r="G257" s="28" t="s">
        <v>40</v>
      </c>
      <c r="H257" s="32">
        <v>153</v>
      </c>
      <c r="I257" s="33">
        <v>15027.66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14</v>
      </c>
      <c r="C258" s="24">
        <v>44714.414106212796</v>
      </c>
      <c r="D258" s="22" t="s">
        <v>9</v>
      </c>
      <c r="E258" s="22" t="s">
        <v>26</v>
      </c>
      <c r="F258" s="25">
        <v>98.22</v>
      </c>
      <c r="G258" s="22" t="s">
        <v>40</v>
      </c>
      <c r="H258" s="26">
        <v>424</v>
      </c>
      <c r="I258" s="27">
        <v>41645.279999999999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14</v>
      </c>
      <c r="C259" s="30">
        <v>44714.416121232498</v>
      </c>
      <c r="D259" s="28" t="s">
        <v>9</v>
      </c>
      <c r="E259" s="28" t="s">
        <v>26</v>
      </c>
      <c r="F259" s="31">
        <v>98.32</v>
      </c>
      <c r="G259" s="28" t="s">
        <v>40</v>
      </c>
      <c r="H259" s="32">
        <v>104</v>
      </c>
      <c r="I259" s="33">
        <v>10225.280000000001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14</v>
      </c>
      <c r="C260" s="24">
        <v>44714.4161212338</v>
      </c>
      <c r="D260" s="22" t="s">
        <v>9</v>
      </c>
      <c r="E260" s="22" t="s">
        <v>26</v>
      </c>
      <c r="F260" s="25">
        <v>98.32</v>
      </c>
      <c r="G260" s="22" t="s">
        <v>40</v>
      </c>
      <c r="H260" s="26">
        <v>490</v>
      </c>
      <c r="I260" s="27">
        <v>48176.800000000003</v>
      </c>
      <c r="J260" s="22" t="s">
        <v>22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14</v>
      </c>
      <c r="C261" s="30">
        <v>44714.4164389937</v>
      </c>
      <c r="D261" s="28" t="s">
        <v>9</v>
      </c>
      <c r="E261" s="28" t="s">
        <v>20</v>
      </c>
      <c r="F261" s="31">
        <v>9.3870000000000005</v>
      </c>
      <c r="G261" s="28" t="s">
        <v>40</v>
      </c>
      <c r="H261" s="32">
        <v>187</v>
      </c>
      <c r="I261" s="33">
        <v>1755.37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14</v>
      </c>
      <c r="C262" s="24">
        <v>44714.416438993801</v>
      </c>
      <c r="D262" s="22" t="s">
        <v>9</v>
      </c>
      <c r="E262" s="22" t="s">
        <v>20</v>
      </c>
      <c r="F262" s="25">
        <v>9.3870000000000005</v>
      </c>
      <c r="G262" s="22" t="s">
        <v>40</v>
      </c>
      <c r="H262" s="26">
        <v>551</v>
      </c>
      <c r="I262" s="27">
        <v>5172.24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14</v>
      </c>
      <c r="C263" s="30">
        <v>44714.416439166002</v>
      </c>
      <c r="D263" s="28" t="s">
        <v>9</v>
      </c>
      <c r="E263" s="28" t="s">
        <v>26</v>
      </c>
      <c r="F263" s="31">
        <v>98.3</v>
      </c>
      <c r="G263" s="28" t="s">
        <v>40</v>
      </c>
      <c r="H263" s="32">
        <v>558</v>
      </c>
      <c r="I263" s="33">
        <v>54851.4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14</v>
      </c>
      <c r="C264" s="24">
        <v>44714.416439166002</v>
      </c>
      <c r="D264" s="22" t="s">
        <v>9</v>
      </c>
      <c r="E264" s="22" t="s">
        <v>26</v>
      </c>
      <c r="F264" s="25">
        <v>98.3</v>
      </c>
      <c r="G264" s="22" t="s">
        <v>40</v>
      </c>
      <c r="H264" s="26">
        <v>407</v>
      </c>
      <c r="I264" s="27">
        <v>40008.1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14</v>
      </c>
      <c r="C265" s="30">
        <v>44714.416439167297</v>
      </c>
      <c r="D265" s="28" t="s">
        <v>9</v>
      </c>
      <c r="E265" s="28" t="s">
        <v>26</v>
      </c>
      <c r="F265" s="31">
        <v>98.3</v>
      </c>
      <c r="G265" s="28" t="s">
        <v>40</v>
      </c>
      <c r="H265" s="32">
        <v>213</v>
      </c>
      <c r="I265" s="33">
        <v>20937.900000000001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14</v>
      </c>
      <c r="C266" s="24">
        <v>44714.416439167297</v>
      </c>
      <c r="D266" s="22" t="s">
        <v>9</v>
      </c>
      <c r="E266" s="22" t="s">
        <v>26</v>
      </c>
      <c r="F266" s="25">
        <v>98.3</v>
      </c>
      <c r="G266" s="22" t="s">
        <v>40</v>
      </c>
      <c r="H266" s="26">
        <v>601</v>
      </c>
      <c r="I266" s="27">
        <v>59078.3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14</v>
      </c>
      <c r="C267" s="30">
        <v>44714.416439495901</v>
      </c>
      <c r="D267" s="28" t="s">
        <v>9</v>
      </c>
      <c r="E267" s="28" t="s">
        <v>20</v>
      </c>
      <c r="F267" s="31">
        <v>9.3859999999999992</v>
      </c>
      <c r="G267" s="28" t="s">
        <v>40</v>
      </c>
      <c r="H267" s="32">
        <v>109</v>
      </c>
      <c r="I267" s="33">
        <v>1023.07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14</v>
      </c>
      <c r="C268" s="24">
        <v>44714.416439496003</v>
      </c>
      <c r="D268" s="22" t="s">
        <v>9</v>
      </c>
      <c r="E268" s="22" t="s">
        <v>20</v>
      </c>
      <c r="F268" s="25">
        <v>9.3859999999999992</v>
      </c>
      <c r="G268" s="22" t="s">
        <v>40</v>
      </c>
      <c r="H268" s="26">
        <v>571</v>
      </c>
      <c r="I268" s="27">
        <v>5359.41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14</v>
      </c>
      <c r="C269" s="30">
        <v>44714.416439496003</v>
      </c>
      <c r="D269" s="28" t="s">
        <v>9</v>
      </c>
      <c r="E269" s="28" t="s">
        <v>20</v>
      </c>
      <c r="F269" s="31">
        <v>9.3859999999999992</v>
      </c>
      <c r="G269" s="28" t="s">
        <v>40</v>
      </c>
      <c r="H269" s="32">
        <v>629</v>
      </c>
      <c r="I269" s="33">
        <v>5903.79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14</v>
      </c>
      <c r="C270" s="24">
        <v>44714.416439496497</v>
      </c>
      <c r="D270" s="22" t="s">
        <v>9</v>
      </c>
      <c r="E270" s="22" t="s">
        <v>20</v>
      </c>
      <c r="F270" s="25">
        <v>9.3859999999999992</v>
      </c>
      <c r="G270" s="22" t="s">
        <v>40</v>
      </c>
      <c r="H270" s="26">
        <v>59</v>
      </c>
      <c r="I270" s="27">
        <v>553.77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14</v>
      </c>
      <c r="C271" s="30">
        <v>44714.417029234697</v>
      </c>
      <c r="D271" s="28" t="s">
        <v>9</v>
      </c>
      <c r="E271" s="28" t="s">
        <v>20</v>
      </c>
      <c r="F271" s="31">
        <v>9.3780000000000001</v>
      </c>
      <c r="G271" s="28" t="s">
        <v>40</v>
      </c>
      <c r="H271" s="32">
        <v>57</v>
      </c>
      <c r="I271" s="33">
        <v>534.54999999999995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14</v>
      </c>
      <c r="C272" s="24">
        <v>44714.417036660503</v>
      </c>
      <c r="D272" s="22" t="s">
        <v>9</v>
      </c>
      <c r="E272" s="22" t="s">
        <v>20</v>
      </c>
      <c r="F272" s="25">
        <v>9.3780000000000001</v>
      </c>
      <c r="G272" s="22" t="s">
        <v>40</v>
      </c>
      <c r="H272" s="26">
        <v>100</v>
      </c>
      <c r="I272" s="27">
        <v>937.8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14</v>
      </c>
      <c r="C273" s="30">
        <v>44714.4176741802</v>
      </c>
      <c r="D273" s="28" t="s">
        <v>9</v>
      </c>
      <c r="E273" s="28" t="s">
        <v>20</v>
      </c>
      <c r="F273" s="31">
        <v>9.3800000000000008</v>
      </c>
      <c r="G273" s="28" t="s">
        <v>40</v>
      </c>
      <c r="H273" s="32">
        <v>100</v>
      </c>
      <c r="I273" s="33">
        <v>938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14</v>
      </c>
      <c r="C274" s="24">
        <v>44714.417674200697</v>
      </c>
      <c r="D274" s="22" t="s">
        <v>9</v>
      </c>
      <c r="E274" s="22" t="s">
        <v>20</v>
      </c>
      <c r="F274" s="25">
        <v>9.3800000000000008</v>
      </c>
      <c r="G274" s="22" t="s">
        <v>40</v>
      </c>
      <c r="H274" s="26">
        <v>630</v>
      </c>
      <c r="I274" s="27">
        <v>5909.4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14</v>
      </c>
      <c r="C275" s="30">
        <v>44714.417779388597</v>
      </c>
      <c r="D275" s="28" t="s">
        <v>9</v>
      </c>
      <c r="E275" s="28" t="s">
        <v>26</v>
      </c>
      <c r="F275" s="31">
        <v>98.24</v>
      </c>
      <c r="G275" s="28" t="s">
        <v>40</v>
      </c>
      <c r="H275" s="32">
        <v>246</v>
      </c>
      <c r="I275" s="33">
        <v>24167.040000000001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14</v>
      </c>
      <c r="C276" s="24">
        <v>44714.417779389601</v>
      </c>
      <c r="D276" s="22" t="s">
        <v>9</v>
      </c>
      <c r="E276" s="22" t="s">
        <v>26</v>
      </c>
      <c r="F276" s="25">
        <v>98.24</v>
      </c>
      <c r="G276" s="22" t="s">
        <v>40</v>
      </c>
      <c r="H276" s="26">
        <v>337</v>
      </c>
      <c r="I276" s="27">
        <v>33106.879999999997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14</v>
      </c>
      <c r="C277" s="30">
        <v>44714.417779403797</v>
      </c>
      <c r="D277" s="28" t="s">
        <v>9</v>
      </c>
      <c r="E277" s="28" t="s">
        <v>26</v>
      </c>
      <c r="F277" s="31">
        <v>98.24</v>
      </c>
      <c r="G277" s="28" t="s">
        <v>40</v>
      </c>
      <c r="H277" s="32">
        <v>658</v>
      </c>
      <c r="I277" s="33">
        <v>64641.919999999998</v>
      </c>
      <c r="J277" s="28" t="s">
        <v>23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14</v>
      </c>
      <c r="C278" s="24">
        <v>44714.419579296497</v>
      </c>
      <c r="D278" s="22" t="s">
        <v>9</v>
      </c>
      <c r="E278" s="22" t="s">
        <v>26</v>
      </c>
      <c r="F278" s="25">
        <v>98.31</v>
      </c>
      <c r="G278" s="22" t="s">
        <v>40</v>
      </c>
      <c r="H278" s="26">
        <v>607</v>
      </c>
      <c r="I278" s="27">
        <v>59674.17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14</v>
      </c>
      <c r="C279" s="30">
        <v>44714.419579393798</v>
      </c>
      <c r="D279" s="28" t="s">
        <v>9</v>
      </c>
      <c r="E279" s="28" t="s">
        <v>26</v>
      </c>
      <c r="F279" s="31">
        <v>98.31</v>
      </c>
      <c r="G279" s="28" t="s">
        <v>40</v>
      </c>
      <c r="H279" s="32">
        <v>568</v>
      </c>
      <c r="I279" s="33">
        <v>55840.08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14</v>
      </c>
      <c r="C280" s="24">
        <v>44714.419579393798</v>
      </c>
      <c r="D280" s="22" t="s">
        <v>9</v>
      </c>
      <c r="E280" s="22" t="s">
        <v>26</v>
      </c>
      <c r="F280" s="25">
        <v>98.31</v>
      </c>
      <c r="G280" s="22" t="s">
        <v>40</v>
      </c>
      <c r="H280" s="26">
        <v>174</v>
      </c>
      <c r="I280" s="27">
        <v>17105.939999999999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14</v>
      </c>
      <c r="C281" s="30">
        <v>44714.419579394002</v>
      </c>
      <c r="D281" s="28" t="s">
        <v>9</v>
      </c>
      <c r="E281" s="28" t="s">
        <v>26</v>
      </c>
      <c r="F281" s="31">
        <v>98.31</v>
      </c>
      <c r="G281" s="28" t="s">
        <v>40</v>
      </c>
      <c r="H281" s="32">
        <v>393</v>
      </c>
      <c r="I281" s="33">
        <v>38635.83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14</v>
      </c>
      <c r="C282" s="24">
        <v>44714.4201667335</v>
      </c>
      <c r="D282" s="22" t="s">
        <v>9</v>
      </c>
      <c r="E282" s="22" t="s">
        <v>20</v>
      </c>
      <c r="F282" s="25">
        <v>9.3859999999999992</v>
      </c>
      <c r="G282" s="22" t="s">
        <v>40</v>
      </c>
      <c r="H282" s="26">
        <v>1</v>
      </c>
      <c r="I282" s="27">
        <v>9.39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14</v>
      </c>
      <c r="C283" s="30">
        <v>44714.420166733697</v>
      </c>
      <c r="D283" s="28" t="s">
        <v>9</v>
      </c>
      <c r="E283" s="28" t="s">
        <v>20</v>
      </c>
      <c r="F283" s="31">
        <v>9.3859999999999992</v>
      </c>
      <c r="G283" s="28" t="s">
        <v>40</v>
      </c>
      <c r="H283" s="32">
        <v>703</v>
      </c>
      <c r="I283" s="33">
        <v>6598.36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14</v>
      </c>
      <c r="C284" s="24">
        <v>44714.420511449498</v>
      </c>
      <c r="D284" s="22" t="s">
        <v>9</v>
      </c>
      <c r="E284" s="22" t="s">
        <v>20</v>
      </c>
      <c r="F284" s="25">
        <v>9.3829999999999991</v>
      </c>
      <c r="G284" s="22" t="s">
        <v>40</v>
      </c>
      <c r="H284" s="26">
        <v>100</v>
      </c>
      <c r="I284" s="27">
        <v>938.3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14</v>
      </c>
      <c r="C285" s="30">
        <v>44714.420511995202</v>
      </c>
      <c r="D285" s="28" t="s">
        <v>9</v>
      </c>
      <c r="E285" s="28" t="s">
        <v>20</v>
      </c>
      <c r="F285" s="31">
        <v>9.3829999999999991</v>
      </c>
      <c r="G285" s="28" t="s">
        <v>40</v>
      </c>
      <c r="H285" s="32">
        <v>591</v>
      </c>
      <c r="I285" s="33">
        <v>5545.35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14</v>
      </c>
      <c r="C286" s="24">
        <v>44714.4205120966</v>
      </c>
      <c r="D286" s="22" t="s">
        <v>9</v>
      </c>
      <c r="E286" s="22" t="s">
        <v>26</v>
      </c>
      <c r="F286" s="25">
        <v>98.27</v>
      </c>
      <c r="G286" s="22" t="s">
        <v>40</v>
      </c>
      <c r="H286" s="26">
        <v>635</v>
      </c>
      <c r="I286" s="27">
        <v>62401.45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14</v>
      </c>
      <c r="C287" s="30">
        <v>44714.420512311197</v>
      </c>
      <c r="D287" s="28" t="s">
        <v>9</v>
      </c>
      <c r="E287" s="28" t="s">
        <v>20</v>
      </c>
      <c r="F287" s="31">
        <v>9.3829999999999991</v>
      </c>
      <c r="G287" s="28" t="s">
        <v>40</v>
      </c>
      <c r="H287" s="32">
        <v>770</v>
      </c>
      <c r="I287" s="33">
        <v>7224.91</v>
      </c>
      <c r="J287" s="28" t="s">
        <v>21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14</v>
      </c>
      <c r="C288" s="24">
        <v>44714.421073816397</v>
      </c>
      <c r="D288" s="22" t="s">
        <v>9</v>
      </c>
      <c r="E288" s="22" t="s">
        <v>26</v>
      </c>
      <c r="F288" s="25">
        <v>98.32</v>
      </c>
      <c r="G288" s="22" t="s">
        <v>40</v>
      </c>
      <c r="H288" s="26">
        <v>590</v>
      </c>
      <c r="I288" s="27">
        <v>58008.800000000003</v>
      </c>
      <c r="J288" s="22" t="s">
        <v>24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14</v>
      </c>
      <c r="C289" s="30">
        <v>44714.421077016603</v>
      </c>
      <c r="D289" s="28" t="s">
        <v>9</v>
      </c>
      <c r="E289" s="28" t="s">
        <v>20</v>
      </c>
      <c r="F289" s="31">
        <v>9.3879999999999999</v>
      </c>
      <c r="G289" s="28" t="s">
        <v>40</v>
      </c>
      <c r="H289" s="32">
        <v>360</v>
      </c>
      <c r="I289" s="33">
        <v>3379.68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14</v>
      </c>
      <c r="C290" s="24">
        <v>44714.421077016799</v>
      </c>
      <c r="D290" s="22" t="s">
        <v>9</v>
      </c>
      <c r="E290" s="22" t="s">
        <v>20</v>
      </c>
      <c r="F290" s="25">
        <v>9.3879999999999999</v>
      </c>
      <c r="G290" s="22" t="s">
        <v>40</v>
      </c>
      <c r="H290" s="26">
        <v>342</v>
      </c>
      <c r="I290" s="27">
        <v>3210.7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14</v>
      </c>
      <c r="C291" s="30">
        <v>44714.421077016799</v>
      </c>
      <c r="D291" s="28" t="s">
        <v>9</v>
      </c>
      <c r="E291" s="28" t="s">
        <v>20</v>
      </c>
      <c r="F291" s="31">
        <v>9.3879999999999999</v>
      </c>
      <c r="G291" s="28" t="s">
        <v>40</v>
      </c>
      <c r="H291" s="32">
        <v>54</v>
      </c>
      <c r="I291" s="33">
        <v>506.95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14</v>
      </c>
      <c r="C292" s="24">
        <v>44714.421077127103</v>
      </c>
      <c r="D292" s="22" t="s">
        <v>9</v>
      </c>
      <c r="E292" s="22" t="s">
        <v>26</v>
      </c>
      <c r="F292" s="25">
        <v>98.31</v>
      </c>
      <c r="G292" s="22" t="s">
        <v>40</v>
      </c>
      <c r="H292" s="26">
        <v>592</v>
      </c>
      <c r="I292" s="27">
        <v>58199.519999999997</v>
      </c>
      <c r="J292" s="22" t="s">
        <v>24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14</v>
      </c>
      <c r="C293" s="30">
        <v>44714.422755762404</v>
      </c>
      <c r="D293" s="28" t="s">
        <v>9</v>
      </c>
      <c r="E293" s="28" t="s">
        <v>28</v>
      </c>
      <c r="F293" s="31">
        <v>70</v>
      </c>
      <c r="G293" s="28" t="s">
        <v>40</v>
      </c>
      <c r="H293" s="32">
        <v>812</v>
      </c>
      <c r="I293" s="33">
        <v>56840</v>
      </c>
      <c r="J293" s="28" t="s">
        <v>29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14</v>
      </c>
      <c r="C294" s="24">
        <v>44714.422763331902</v>
      </c>
      <c r="D294" s="22" t="s">
        <v>9</v>
      </c>
      <c r="E294" s="22" t="s">
        <v>26</v>
      </c>
      <c r="F294" s="25">
        <v>98.56</v>
      </c>
      <c r="G294" s="22" t="s">
        <v>40</v>
      </c>
      <c r="H294" s="26">
        <v>610</v>
      </c>
      <c r="I294" s="27">
        <v>60121.599999999999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14</v>
      </c>
      <c r="C295" s="30">
        <v>44714.422763428898</v>
      </c>
      <c r="D295" s="28" t="s">
        <v>9</v>
      </c>
      <c r="E295" s="28" t="s">
        <v>26</v>
      </c>
      <c r="F295" s="31">
        <v>98.56</v>
      </c>
      <c r="G295" s="28" t="s">
        <v>40</v>
      </c>
      <c r="H295" s="32">
        <v>560</v>
      </c>
      <c r="I295" s="33">
        <v>55193.599999999999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14</v>
      </c>
      <c r="C296" s="24">
        <v>44714.422763640701</v>
      </c>
      <c r="D296" s="22" t="s">
        <v>9</v>
      </c>
      <c r="E296" s="22" t="s">
        <v>26</v>
      </c>
      <c r="F296" s="25">
        <v>98.55</v>
      </c>
      <c r="G296" s="22" t="s">
        <v>40</v>
      </c>
      <c r="H296" s="26">
        <v>570</v>
      </c>
      <c r="I296" s="27">
        <v>56173.5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14</v>
      </c>
      <c r="C297" s="30">
        <v>44714.423316829903</v>
      </c>
      <c r="D297" s="28" t="s">
        <v>9</v>
      </c>
      <c r="E297" s="28" t="s">
        <v>20</v>
      </c>
      <c r="F297" s="31">
        <v>9.4060000000000006</v>
      </c>
      <c r="G297" s="28" t="s">
        <v>40</v>
      </c>
      <c r="H297" s="32">
        <v>131</v>
      </c>
      <c r="I297" s="33">
        <v>1232.19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14</v>
      </c>
      <c r="C298" s="24">
        <v>44714.423316830202</v>
      </c>
      <c r="D298" s="22" t="s">
        <v>9</v>
      </c>
      <c r="E298" s="22" t="s">
        <v>20</v>
      </c>
      <c r="F298" s="25">
        <v>9.4060000000000006</v>
      </c>
      <c r="G298" s="22" t="s">
        <v>40</v>
      </c>
      <c r="H298" s="26">
        <v>459</v>
      </c>
      <c r="I298" s="27">
        <v>4317.3500000000004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14</v>
      </c>
      <c r="C299" s="30">
        <v>44714.423316830398</v>
      </c>
      <c r="D299" s="28" t="s">
        <v>9</v>
      </c>
      <c r="E299" s="28" t="s">
        <v>20</v>
      </c>
      <c r="F299" s="31">
        <v>9.4060000000000006</v>
      </c>
      <c r="G299" s="28" t="s">
        <v>40</v>
      </c>
      <c r="H299" s="32">
        <v>131</v>
      </c>
      <c r="I299" s="33">
        <v>1232.19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14</v>
      </c>
      <c r="C300" s="24">
        <v>44714.423348495497</v>
      </c>
      <c r="D300" s="22" t="s">
        <v>9</v>
      </c>
      <c r="E300" s="22" t="s">
        <v>26</v>
      </c>
      <c r="F300" s="25">
        <v>98.48</v>
      </c>
      <c r="G300" s="22" t="s">
        <v>40</v>
      </c>
      <c r="H300" s="26">
        <v>66</v>
      </c>
      <c r="I300" s="27">
        <v>6499.68</v>
      </c>
      <c r="J300" s="22" t="s">
        <v>24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14</v>
      </c>
      <c r="C301" s="30">
        <v>44714.423348496697</v>
      </c>
      <c r="D301" s="28" t="s">
        <v>9</v>
      </c>
      <c r="E301" s="28" t="s">
        <v>26</v>
      </c>
      <c r="F301" s="31">
        <v>98.48</v>
      </c>
      <c r="G301" s="28" t="s">
        <v>40</v>
      </c>
      <c r="H301" s="32">
        <v>501</v>
      </c>
      <c r="I301" s="33">
        <v>49338.48</v>
      </c>
      <c r="J301" s="28" t="s">
        <v>24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14</v>
      </c>
      <c r="C302" s="24">
        <v>44714.4250862193</v>
      </c>
      <c r="D302" s="22" t="s">
        <v>9</v>
      </c>
      <c r="E302" s="22" t="s">
        <v>20</v>
      </c>
      <c r="F302" s="25">
        <v>9.4149999999999991</v>
      </c>
      <c r="G302" s="22" t="s">
        <v>40</v>
      </c>
      <c r="H302" s="26">
        <v>650</v>
      </c>
      <c r="I302" s="27">
        <v>6119.75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14</v>
      </c>
      <c r="C303" s="30">
        <v>44714.425086219497</v>
      </c>
      <c r="D303" s="28" t="s">
        <v>9</v>
      </c>
      <c r="E303" s="28" t="s">
        <v>20</v>
      </c>
      <c r="F303" s="31">
        <v>9.4149999999999991</v>
      </c>
      <c r="G303" s="28" t="s">
        <v>40</v>
      </c>
      <c r="H303" s="32">
        <v>75</v>
      </c>
      <c r="I303" s="33">
        <v>706.13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14</v>
      </c>
      <c r="C304" s="24">
        <v>44714.425102321198</v>
      </c>
      <c r="D304" s="22" t="s">
        <v>9</v>
      </c>
      <c r="E304" s="22" t="s">
        <v>26</v>
      </c>
      <c r="F304" s="25">
        <v>98.6</v>
      </c>
      <c r="G304" s="22" t="s">
        <v>40</v>
      </c>
      <c r="H304" s="26">
        <v>560</v>
      </c>
      <c r="I304" s="27">
        <v>55216</v>
      </c>
      <c r="J304" s="22" t="s">
        <v>22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14</v>
      </c>
      <c r="C305" s="30">
        <v>44714.425102321198</v>
      </c>
      <c r="D305" s="28" t="s">
        <v>9</v>
      </c>
      <c r="E305" s="28" t="s">
        <v>26</v>
      </c>
      <c r="F305" s="31">
        <v>98.6</v>
      </c>
      <c r="G305" s="28" t="s">
        <v>40</v>
      </c>
      <c r="H305" s="32">
        <v>563</v>
      </c>
      <c r="I305" s="33">
        <v>55511.8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14</v>
      </c>
      <c r="C306" s="24">
        <v>44714.425299364702</v>
      </c>
      <c r="D306" s="22" t="s">
        <v>9</v>
      </c>
      <c r="E306" s="22" t="s">
        <v>26</v>
      </c>
      <c r="F306" s="25">
        <v>98.59</v>
      </c>
      <c r="G306" s="22" t="s">
        <v>40</v>
      </c>
      <c r="H306" s="26">
        <v>585</v>
      </c>
      <c r="I306" s="27">
        <v>57675.15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14</v>
      </c>
      <c r="C307" s="30">
        <v>44714.425671414603</v>
      </c>
      <c r="D307" s="28" t="s">
        <v>9</v>
      </c>
      <c r="E307" s="28" t="s">
        <v>20</v>
      </c>
      <c r="F307" s="31">
        <v>9.4120000000000008</v>
      </c>
      <c r="G307" s="28" t="s">
        <v>40</v>
      </c>
      <c r="H307" s="32">
        <v>835</v>
      </c>
      <c r="I307" s="33">
        <v>7859.02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14</v>
      </c>
      <c r="C308" s="24">
        <v>44714.425671414603</v>
      </c>
      <c r="D308" s="22" t="s">
        <v>9</v>
      </c>
      <c r="E308" s="22" t="s">
        <v>20</v>
      </c>
      <c r="F308" s="25">
        <v>9.4120000000000008</v>
      </c>
      <c r="G308" s="22" t="s">
        <v>40</v>
      </c>
      <c r="H308" s="26">
        <v>847</v>
      </c>
      <c r="I308" s="27">
        <v>7971.96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14</v>
      </c>
      <c r="C309" s="30">
        <v>44714.425756485303</v>
      </c>
      <c r="D309" s="28" t="s">
        <v>9</v>
      </c>
      <c r="E309" s="28" t="s">
        <v>28</v>
      </c>
      <c r="F309" s="31">
        <v>69.989999999999995</v>
      </c>
      <c r="G309" s="28" t="s">
        <v>40</v>
      </c>
      <c r="H309" s="32">
        <v>180</v>
      </c>
      <c r="I309" s="33">
        <v>12598.2</v>
      </c>
      <c r="J309" s="28" t="s">
        <v>29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14</v>
      </c>
      <c r="C310" s="24">
        <v>44714.4257564855</v>
      </c>
      <c r="D310" s="22" t="s">
        <v>9</v>
      </c>
      <c r="E310" s="22" t="s">
        <v>28</v>
      </c>
      <c r="F310" s="25">
        <v>69.989999999999995</v>
      </c>
      <c r="G310" s="22" t="s">
        <v>40</v>
      </c>
      <c r="H310" s="26">
        <v>609</v>
      </c>
      <c r="I310" s="27">
        <v>42623.91</v>
      </c>
      <c r="J310" s="22" t="s">
        <v>29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14</v>
      </c>
      <c r="C311" s="30">
        <v>44714.4261733686</v>
      </c>
      <c r="D311" s="28" t="s">
        <v>9</v>
      </c>
      <c r="E311" s="28" t="s">
        <v>20</v>
      </c>
      <c r="F311" s="31">
        <v>9.4090000000000007</v>
      </c>
      <c r="G311" s="28" t="s">
        <v>40</v>
      </c>
      <c r="H311" s="32">
        <v>59</v>
      </c>
      <c r="I311" s="33">
        <v>555.13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14</v>
      </c>
      <c r="C312" s="24">
        <v>44714.426202835602</v>
      </c>
      <c r="D312" s="22" t="s">
        <v>9</v>
      </c>
      <c r="E312" s="22" t="s">
        <v>20</v>
      </c>
      <c r="F312" s="25">
        <v>9.4090000000000007</v>
      </c>
      <c r="G312" s="22" t="s">
        <v>40</v>
      </c>
      <c r="H312" s="26">
        <v>100</v>
      </c>
      <c r="I312" s="27">
        <v>940.9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14</v>
      </c>
      <c r="C313" s="30">
        <v>44714.426205582502</v>
      </c>
      <c r="D313" s="28" t="s">
        <v>9</v>
      </c>
      <c r="E313" s="28" t="s">
        <v>20</v>
      </c>
      <c r="F313" s="31">
        <v>9.4090000000000007</v>
      </c>
      <c r="G313" s="28" t="s">
        <v>40</v>
      </c>
      <c r="H313" s="32">
        <v>100</v>
      </c>
      <c r="I313" s="33">
        <v>940.9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14</v>
      </c>
      <c r="C314" s="24">
        <v>44714.426747961799</v>
      </c>
      <c r="D314" s="22" t="s">
        <v>9</v>
      </c>
      <c r="E314" s="22" t="s">
        <v>26</v>
      </c>
      <c r="F314" s="25">
        <v>98.55</v>
      </c>
      <c r="G314" s="22" t="s">
        <v>40</v>
      </c>
      <c r="H314" s="26">
        <v>13</v>
      </c>
      <c r="I314" s="27">
        <v>1281.1500000000001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14</v>
      </c>
      <c r="C315" s="30">
        <v>44714.427817847303</v>
      </c>
      <c r="D315" s="28" t="s">
        <v>9</v>
      </c>
      <c r="E315" s="28" t="s">
        <v>20</v>
      </c>
      <c r="F315" s="31">
        <v>9.407</v>
      </c>
      <c r="G315" s="28" t="s">
        <v>40</v>
      </c>
      <c r="H315" s="32">
        <v>21</v>
      </c>
      <c r="I315" s="33">
        <v>197.55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14</v>
      </c>
      <c r="C316" s="24">
        <v>44714.4279984975</v>
      </c>
      <c r="D316" s="22" t="s">
        <v>9</v>
      </c>
      <c r="E316" s="22" t="s">
        <v>26</v>
      </c>
      <c r="F316" s="25">
        <v>98.56</v>
      </c>
      <c r="G316" s="22" t="s">
        <v>40</v>
      </c>
      <c r="H316" s="26">
        <v>123</v>
      </c>
      <c r="I316" s="27">
        <v>12122.88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14</v>
      </c>
      <c r="C317" s="30">
        <v>44714.427998497697</v>
      </c>
      <c r="D317" s="28" t="s">
        <v>9</v>
      </c>
      <c r="E317" s="28" t="s">
        <v>26</v>
      </c>
      <c r="F317" s="31">
        <v>98.56</v>
      </c>
      <c r="G317" s="28" t="s">
        <v>40</v>
      </c>
      <c r="H317" s="32">
        <v>464</v>
      </c>
      <c r="I317" s="33">
        <v>45731.839999999997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14</v>
      </c>
      <c r="C318" s="24">
        <v>44714.428769415601</v>
      </c>
      <c r="D318" s="22" t="s">
        <v>9</v>
      </c>
      <c r="E318" s="22" t="s">
        <v>26</v>
      </c>
      <c r="F318" s="25">
        <v>98.62</v>
      </c>
      <c r="G318" s="22" t="s">
        <v>40</v>
      </c>
      <c r="H318" s="26">
        <v>180</v>
      </c>
      <c r="I318" s="27">
        <v>17751.599999999999</v>
      </c>
      <c r="J318" s="22" t="s">
        <v>23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14</v>
      </c>
      <c r="C319" s="30">
        <v>44714.428774075801</v>
      </c>
      <c r="D319" s="28" t="s">
        <v>9</v>
      </c>
      <c r="E319" s="28" t="s">
        <v>26</v>
      </c>
      <c r="F319" s="31">
        <v>98.61</v>
      </c>
      <c r="G319" s="28" t="s">
        <v>40</v>
      </c>
      <c r="H319" s="32">
        <v>564</v>
      </c>
      <c r="I319" s="33">
        <v>55616.04</v>
      </c>
      <c r="J319" s="28" t="s">
        <v>24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14</v>
      </c>
      <c r="C320" s="24">
        <v>44714.428774075801</v>
      </c>
      <c r="D320" s="22" t="s">
        <v>9</v>
      </c>
      <c r="E320" s="22" t="s">
        <v>26</v>
      </c>
      <c r="F320" s="25">
        <v>98.62</v>
      </c>
      <c r="G320" s="22" t="s">
        <v>40</v>
      </c>
      <c r="H320" s="26">
        <v>394</v>
      </c>
      <c r="I320" s="27">
        <v>38856.28</v>
      </c>
      <c r="J320" s="22" t="s">
        <v>24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14</v>
      </c>
      <c r="C321" s="30">
        <v>44714.428774150299</v>
      </c>
      <c r="D321" s="28" t="s">
        <v>9</v>
      </c>
      <c r="E321" s="28" t="s">
        <v>26</v>
      </c>
      <c r="F321" s="31">
        <v>98.61</v>
      </c>
      <c r="G321" s="28" t="s">
        <v>40</v>
      </c>
      <c r="H321" s="32">
        <v>557</v>
      </c>
      <c r="I321" s="33">
        <v>54925.77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14</v>
      </c>
      <c r="C322" s="24">
        <v>44714.428781381801</v>
      </c>
      <c r="D322" s="22" t="s">
        <v>9</v>
      </c>
      <c r="E322" s="22" t="s">
        <v>20</v>
      </c>
      <c r="F322" s="25">
        <v>9.4190000000000005</v>
      </c>
      <c r="G322" s="22" t="s">
        <v>40</v>
      </c>
      <c r="H322" s="26">
        <v>900</v>
      </c>
      <c r="I322" s="27">
        <v>8477.1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14</v>
      </c>
      <c r="C323" s="30">
        <v>44714.428781499802</v>
      </c>
      <c r="D323" s="28" t="s">
        <v>9</v>
      </c>
      <c r="E323" s="28" t="s">
        <v>20</v>
      </c>
      <c r="F323" s="31">
        <v>9.4179999999999993</v>
      </c>
      <c r="G323" s="28" t="s">
        <v>40</v>
      </c>
      <c r="H323" s="32">
        <v>40</v>
      </c>
      <c r="I323" s="33">
        <v>376.72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14</v>
      </c>
      <c r="C324" s="24">
        <v>44714.428825698502</v>
      </c>
      <c r="D324" s="22" t="s">
        <v>9</v>
      </c>
      <c r="E324" s="22" t="s">
        <v>20</v>
      </c>
      <c r="F324" s="25">
        <v>9.4239999999999995</v>
      </c>
      <c r="G324" s="22" t="s">
        <v>40</v>
      </c>
      <c r="H324" s="26">
        <v>600</v>
      </c>
      <c r="I324" s="27">
        <v>5654.4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14</v>
      </c>
      <c r="C325" s="30">
        <v>44714.428825894502</v>
      </c>
      <c r="D325" s="28" t="s">
        <v>9</v>
      </c>
      <c r="E325" s="28" t="s">
        <v>26</v>
      </c>
      <c r="F325" s="31">
        <v>98.67</v>
      </c>
      <c r="G325" s="28" t="s">
        <v>40</v>
      </c>
      <c r="H325" s="32">
        <v>570</v>
      </c>
      <c r="I325" s="33">
        <v>56241.9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14</v>
      </c>
      <c r="C326" s="24">
        <v>44714.428825992902</v>
      </c>
      <c r="D326" s="22" t="s">
        <v>9</v>
      </c>
      <c r="E326" s="22" t="s">
        <v>20</v>
      </c>
      <c r="F326" s="25">
        <v>9.4239999999999995</v>
      </c>
      <c r="G326" s="22" t="s">
        <v>40</v>
      </c>
      <c r="H326" s="26">
        <v>237</v>
      </c>
      <c r="I326" s="27">
        <v>2233.4899999999998</v>
      </c>
      <c r="J326" s="22" t="s">
        <v>21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14</v>
      </c>
      <c r="C327" s="30">
        <v>44714.428829819197</v>
      </c>
      <c r="D327" s="28" t="s">
        <v>9</v>
      </c>
      <c r="E327" s="28" t="s">
        <v>20</v>
      </c>
      <c r="F327" s="31">
        <v>9.423</v>
      </c>
      <c r="G327" s="28" t="s">
        <v>40</v>
      </c>
      <c r="H327" s="32">
        <v>877</v>
      </c>
      <c r="I327" s="33">
        <v>8263.9699999999993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14</v>
      </c>
      <c r="C328" s="24">
        <v>44714.430609819203</v>
      </c>
      <c r="D328" s="22" t="s">
        <v>9</v>
      </c>
      <c r="E328" s="22" t="s">
        <v>26</v>
      </c>
      <c r="F328" s="25">
        <v>98.55</v>
      </c>
      <c r="G328" s="22" t="s">
        <v>40</v>
      </c>
      <c r="H328" s="26">
        <v>955</v>
      </c>
      <c r="I328" s="27">
        <v>94115.25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14</v>
      </c>
      <c r="C329" s="30">
        <v>44714.430610205702</v>
      </c>
      <c r="D329" s="28" t="s">
        <v>9</v>
      </c>
      <c r="E329" s="28" t="s">
        <v>26</v>
      </c>
      <c r="F329" s="31">
        <v>98.54</v>
      </c>
      <c r="G329" s="28" t="s">
        <v>40</v>
      </c>
      <c r="H329" s="32">
        <v>618</v>
      </c>
      <c r="I329" s="33">
        <v>60897.72</v>
      </c>
      <c r="J329" s="28" t="s">
        <v>27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14</v>
      </c>
      <c r="C330" s="24">
        <v>44714.4317717956</v>
      </c>
      <c r="D330" s="22" t="s">
        <v>9</v>
      </c>
      <c r="E330" s="22" t="s">
        <v>26</v>
      </c>
      <c r="F330" s="25">
        <v>98.62</v>
      </c>
      <c r="G330" s="22" t="s">
        <v>40</v>
      </c>
      <c r="H330" s="26">
        <v>367</v>
      </c>
      <c r="I330" s="27">
        <v>36193.54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14</v>
      </c>
      <c r="C331" s="30">
        <v>44714.4317717964</v>
      </c>
      <c r="D331" s="28" t="s">
        <v>9</v>
      </c>
      <c r="E331" s="28" t="s">
        <v>26</v>
      </c>
      <c r="F331" s="31">
        <v>98.62</v>
      </c>
      <c r="G331" s="28" t="s">
        <v>40</v>
      </c>
      <c r="H331" s="32">
        <v>189</v>
      </c>
      <c r="I331" s="33">
        <v>18639.18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14</v>
      </c>
      <c r="C332" s="24">
        <v>44714.431772104399</v>
      </c>
      <c r="D332" s="22" t="s">
        <v>9</v>
      </c>
      <c r="E332" s="22" t="s">
        <v>20</v>
      </c>
      <c r="F332" s="25">
        <v>9.4149999999999991</v>
      </c>
      <c r="G332" s="22" t="s">
        <v>40</v>
      </c>
      <c r="H332" s="26">
        <v>783</v>
      </c>
      <c r="I332" s="27">
        <v>7371.95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14</v>
      </c>
      <c r="C333" s="30">
        <v>44714.431772104603</v>
      </c>
      <c r="D333" s="28" t="s">
        <v>9</v>
      </c>
      <c r="E333" s="28" t="s">
        <v>20</v>
      </c>
      <c r="F333" s="31">
        <v>9.4149999999999991</v>
      </c>
      <c r="G333" s="28" t="s">
        <v>40</v>
      </c>
      <c r="H333" s="32">
        <v>192</v>
      </c>
      <c r="I333" s="33">
        <v>1807.68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14</v>
      </c>
      <c r="C334" s="24">
        <v>44714.4317722591</v>
      </c>
      <c r="D334" s="22" t="s">
        <v>9</v>
      </c>
      <c r="E334" s="22" t="s">
        <v>20</v>
      </c>
      <c r="F334" s="25">
        <v>9.4139999999999997</v>
      </c>
      <c r="G334" s="22" t="s">
        <v>40</v>
      </c>
      <c r="H334" s="26">
        <v>187</v>
      </c>
      <c r="I334" s="27">
        <v>1760.4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14</v>
      </c>
      <c r="C335" s="30">
        <v>44714.431772260199</v>
      </c>
      <c r="D335" s="28" t="s">
        <v>9</v>
      </c>
      <c r="E335" s="28" t="s">
        <v>20</v>
      </c>
      <c r="F335" s="31">
        <v>9.4139999999999997</v>
      </c>
      <c r="G335" s="28" t="s">
        <v>40</v>
      </c>
      <c r="H335" s="32">
        <v>774</v>
      </c>
      <c r="I335" s="33">
        <v>7286.44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14</v>
      </c>
      <c r="C336" s="24">
        <v>44714.4317723567</v>
      </c>
      <c r="D336" s="22" t="s">
        <v>9</v>
      </c>
      <c r="E336" s="22" t="s">
        <v>20</v>
      </c>
      <c r="F336" s="25">
        <v>9.4139999999999997</v>
      </c>
      <c r="G336" s="22" t="s">
        <v>40</v>
      </c>
      <c r="H336" s="26">
        <v>1000</v>
      </c>
      <c r="I336" s="27">
        <v>9414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14</v>
      </c>
      <c r="C337" s="30">
        <v>44714.431772454598</v>
      </c>
      <c r="D337" s="28" t="s">
        <v>9</v>
      </c>
      <c r="E337" s="28" t="s">
        <v>26</v>
      </c>
      <c r="F337" s="31">
        <v>98.61</v>
      </c>
      <c r="G337" s="28" t="s">
        <v>40</v>
      </c>
      <c r="H337" s="32">
        <v>771</v>
      </c>
      <c r="I337" s="33">
        <v>76028.31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14</v>
      </c>
      <c r="C338" s="24">
        <v>44714.4323524457</v>
      </c>
      <c r="D338" s="22" t="s">
        <v>9</v>
      </c>
      <c r="E338" s="22" t="s">
        <v>26</v>
      </c>
      <c r="F338" s="25">
        <v>98.57</v>
      </c>
      <c r="G338" s="22" t="s">
        <v>40</v>
      </c>
      <c r="H338" s="26">
        <v>725</v>
      </c>
      <c r="I338" s="27">
        <v>71463.25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14</v>
      </c>
      <c r="C339" s="30">
        <v>44714.432352447402</v>
      </c>
      <c r="D339" s="28" t="s">
        <v>9</v>
      </c>
      <c r="E339" s="28" t="s">
        <v>26</v>
      </c>
      <c r="F339" s="31">
        <v>98.57</v>
      </c>
      <c r="G339" s="28" t="s">
        <v>40</v>
      </c>
      <c r="H339" s="32">
        <v>16</v>
      </c>
      <c r="I339" s="33">
        <v>1577.12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14</v>
      </c>
      <c r="C340" s="24">
        <v>44714.432905461297</v>
      </c>
      <c r="D340" s="22" t="s">
        <v>9</v>
      </c>
      <c r="E340" s="22" t="s">
        <v>20</v>
      </c>
      <c r="F340" s="25">
        <v>9.4030000000000005</v>
      </c>
      <c r="G340" s="22" t="s">
        <v>40</v>
      </c>
      <c r="H340" s="26">
        <v>439</v>
      </c>
      <c r="I340" s="27">
        <v>4127.92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14</v>
      </c>
      <c r="C341" s="30">
        <v>44714.432905461603</v>
      </c>
      <c r="D341" s="28" t="s">
        <v>9</v>
      </c>
      <c r="E341" s="28" t="s">
        <v>20</v>
      </c>
      <c r="F341" s="31">
        <v>9.4030000000000005</v>
      </c>
      <c r="G341" s="28" t="s">
        <v>40</v>
      </c>
      <c r="H341" s="32">
        <v>645</v>
      </c>
      <c r="I341" s="33">
        <v>6064.94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14</v>
      </c>
      <c r="C342" s="24">
        <v>44714.433384781601</v>
      </c>
      <c r="D342" s="22" t="s">
        <v>9</v>
      </c>
      <c r="E342" s="22" t="s">
        <v>26</v>
      </c>
      <c r="F342" s="25">
        <v>98.43</v>
      </c>
      <c r="G342" s="22" t="s">
        <v>40</v>
      </c>
      <c r="H342" s="26">
        <v>576</v>
      </c>
      <c r="I342" s="27">
        <v>56695.68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14</v>
      </c>
      <c r="C343" s="30">
        <v>44714.435449885103</v>
      </c>
      <c r="D343" s="28" t="s">
        <v>9</v>
      </c>
      <c r="E343" s="28" t="s">
        <v>26</v>
      </c>
      <c r="F343" s="31">
        <v>98.51</v>
      </c>
      <c r="G343" s="28" t="s">
        <v>40</v>
      </c>
      <c r="H343" s="32">
        <v>1019</v>
      </c>
      <c r="I343" s="33">
        <v>100381.69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14</v>
      </c>
      <c r="C344" s="24">
        <v>44714.435449885103</v>
      </c>
      <c r="D344" s="22" t="s">
        <v>9</v>
      </c>
      <c r="E344" s="22" t="s">
        <v>26</v>
      </c>
      <c r="F344" s="25">
        <v>98.51</v>
      </c>
      <c r="G344" s="22" t="s">
        <v>40</v>
      </c>
      <c r="H344" s="26">
        <v>723</v>
      </c>
      <c r="I344" s="27">
        <v>71222.73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14</v>
      </c>
      <c r="C345" s="30">
        <v>44714.435451666599</v>
      </c>
      <c r="D345" s="28" t="s">
        <v>9</v>
      </c>
      <c r="E345" s="28" t="s">
        <v>26</v>
      </c>
      <c r="F345" s="31">
        <v>98.5</v>
      </c>
      <c r="G345" s="28" t="s">
        <v>40</v>
      </c>
      <c r="H345" s="32">
        <v>14</v>
      </c>
      <c r="I345" s="33">
        <v>1379</v>
      </c>
      <c r="J345" s="28" t="s">
        <v>24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14</v>
      </c>
      <c r="C346" s="24">
        <v>44714.435451667799</v>
      </c>
      <c r="D346" s="22" t="s">
        <v>9</v>
      </c>
      <c r="E346" s="22" t="s">
        <v>26</v>
      </c>
      <c r="F346" s="25">
        <v>98.5</v>
      </c>
      <c r="G346" s="22" t="s">
        <v>40</v>
      </c>
      <c r="H346" s="26">
        <v>720</v>
      </c>
      <c r="I346" s="27">
        <v>70920</v>
      </c>
      <c r="J346" s="22" t="s">
        <v>24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14</v>
      </c>
      <c r="C347" s="30">
        <v>44714.437948086401</v>
      </c>
      <c r="D347" s="28" t="s">
        <v>9</v>
      </c>
      <c r="E347" s="28" t="s">
        <v>20</v>
      </c>
      <c r="F347" s="31">
        <v>9.4239999999999995</v>
      </c>
      <c r="G347" s="28" t="s">
        <v>40</v>
      </c>
      <c r="H347" s="32">
        <v>441</v>
      </c>
      <c r="I347" s="33">
        <v>4155.9799999999996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14</v>
      </c>
      <c r="C348" s="24">
        <v>44714.437948087703</v>
      </c>
      <c r="D348" s="22" t="s">
        <v>9</v>
      </c>
      <c r="E348" s="22" t="s">
        <v>20</v>
      </c>
      <c r="F348" s="25">
        <v>9.4239999999999995</v>
      </c>
      <c r="G348" s="22" t="s">
        <v>40</v>
      </c>
      <c r="H348" s="26">
        <v>441</v>
      </c>
      <c r="I348" s="27">
        <v>4155.9799999999996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14</v>
      </c>
      <c r="C349" s="30">
        <v>44714.4379480887</v>
      </c>
      <c r="D349" s="28" t="s">
        <v>9</v>
      </c>
      <c r="E349" s="28" t="s">
        <v>20</v>
      </c>
      <c r="F349" s="31">
        <v>9.4239999999999995</v>
      </c>
      <c r="G349" s="28" t="s">
        <v>40</v>
      </c>
      <c r="H349" s="32">
        <v>441</v>
      </c>
      <c r="I349" s="33">
        <v>4155.9799999999996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14</v>
      </c>
      <c r="C350" s="24">
        <v>44714.437948088998</v>
      </c>
      <c r="D350" s="22" t="s">
        <v>9</v>
      </c>
      <c r="E350" s="22" t="s">
        <v>20</v>
      </c>
      <c r="F350" s="25">
        <v>9.4239999999999995</v>
      </c>
      <c r="G350" s="22" t="s">
        <v>40</v>
      </c>
      <c r="H350" s="26">
        <v>87</v>
      </c>
      <c r="I350" s="27">
        <v>819.89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14</v>
      </c>
      <c r="C351" s="30">
        <v>44714.437959358998</v>
      </c>
      <c r="D351" s="28" t="s">
        <v>9</v>
      </c>
      <c r="E351" s="28" t="s">
        <v>20</v>
      </c>
      <c r="F351" s="31">
        <v>9.423</v>
      </c>
      <c r="G351" s="28" t="s">
        <v>40</v>
      </c>
      <c r="H351" s="32">
        <v>1464</v>
      </c>
      <c r="I351" s="33">
        <v>13795.27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14</v>
      </c>
      <c r="C352" s="24">
        <v>44714.4379624668</v>
      </c>
      <c r="D352" s="22" t="s">
        <v>9</v>
      </c>
      <c r="E352" s="22" t="s">
        <v>26</v>
      </c>
      <c r="F352" s="25">
        <v>98.7</v>
      </c>
      <c r="G352" s="22" t="s">
        <v>40</v>
      </c>
      <c r="H352" s="26">
        <v>352</v>
      </c>
      <c r="I352" s="27">
        <v>34742.400000000001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14</v>
      </c>
      <c r="C353" s="30">
        <v>44714.437962468197</v>
      </c>
      <c r="D353" s="28" t="s">
        <v>9</v>
      </c>
      <c r="E353" s="28" t="s">
        <v>26</v>
      </c>
      <c r="F353" s="31">
        <v>98.7</v>
      </c>
      <c r="G353" s="28" t="s">
        <v>40</v>
      </c>
      <c r="H353" s="32">
        <v>512</v>
      </c>
      <c r="I353" s="33">
        <v>50534.400000000001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14</v>
      </c>
      <c r="C354" s="24">
        <v>44714.437962813499</v>
      </c>
      <c r="D354" s="22" t="s">
        <v>9</v>
      </c>
      <c r="E354" s="22" t="s">
        <v>28</v>
      </c>
      <c r="F354" s="25">
        <v>70.09</v>
      </c>
      <c r="G354" s="22" t="s">
        <v>40</v>
      </c>
      <c r="H354" s="26">
        <v>831</v>
      </c>
      <c r="I354" s="27">
        <v>58244.79</v>
      </c>
      <c r="J354" s="22" t="s">
        <v>29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14</v>
      </c>
      <c r="C355" s="30">
        <v>44714.437966031197</v>
      </c>
      <c r="D355" s="28" t="s">
        <v>9</v>
      </c>
      <c r="E355" s="28" t="s">
        <v>26</v>
      </c>
      <c r="F355" s="31">
        <v>98.69</v>
      </c>
      <c r="G355" s="28" t="s">
        <v>40</v>
      </c>
      <c r="H355" s="32">
        <v>576</v>
      </c>
      <c r="I355" s="33">
        <v>56845.440000000002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14</v>
      </c>
      <c r="C356" s="24">
        <v>44714.437966031503</v>
      </c>
      <c r="D356" s="22" t="s">
        <v>9</v>
      </c>
      <c r="E356" s="22" t="s">
        <v>20</v>
      </c>
      <c r="F356" s="25">
        <v>9.4209999999999994</v>
      </c>
      <c r="G356" s="22" t="s">
        <v>40</v>
      </c>
      <c r="H356" s="26">
        <v>1534</v>
      </c>
      <c r="I356" s="27">
        <v>14451.81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14</v>
      </c>
      <c r="C357" s="30">
        <v>44714.437966267702</v>
      </c>
      <c r="D357" s="28" t="s">
        <v>9</v>
      </c>
      <c r="E357" s="28" t="s">
        <v>20</v>
      </c>
      <c r="F357" s="31">
        <v>9.4209999999999994</v>
      </c>
      <c r="G357" s="28" t="s">
        <v>40</v>
      </c>
      <c r="H357" s="32">
        <v>728</v>
      </c>
      <c r="I357" s="33">
        <v>6858.49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14</v>
      </c>
      <c r="C358" s="24">
        <v>44714.438532803702</v>
      </c>
      <c r="D358" s="22" t="s">
        <v>9</v>
      </c>
      <c r="E358" s="22" t="s">
        <v>26</v>
      </c>
      <c r="F358" s="25">
        <v>98.65</v>
      </c>
      <c r="G358" s="22" t="s">
        <v>40</v>
      </c>
      <c r="H358" s="26">
        <v>76</v>
      </c>
      <c r="I358" s="27">
        <v>7497.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14</v>
      </c>
      <c r="C359" s="30">
        <v>44714.438532803899</v>
      </c>
      <c r="D359" s="28" t="s">
        <v>9</v>
      </c>
      <c r="E359" s="28" t="s">
        <v>26</v>
      </c>
      <c r="F359" s="31">
        <v>98.65</v>
      </c>
      <c r="G359" s="28" t="s">
        <v>40</v>
      </c>
      <c r="H359" s="32">
        <v>741</v>
      </c>
      <c r="I359" s="33">
        <v>73099.649999999994</v>
      </c>
      <c r="J359" s="28" t="s">
        <v>27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14</v>
      </c>
      <c r="C360" s="24">
        <v>44714.438532919397</v>
      </c>
      <c r="D360" s="22" t="s">
        <v>9</v>
      </c>
      <c r="E360" s="22" t="s">
        <v>26</v>
      </c>
      <c r="F360" s="25">
        <v>98.64</v>
      </c>
      <c r="G360" s="22" t="s">
        <v>40</v>
      </c>
      <c r="H360" s="26">
        <v>90</v>
      </c>
      <c r="I360" s="27">
        <v>8877.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14</v>
      </c>
      <c r="C361" s="30">
        <v>44714.438532920401</v>
      </c>
      <c r="D361" s="28" t="s">
        <v>9</v>
      </c>
      <c r="E361" s="28" t="s">
        <v>26</v>
      </c>
      <c r="F361" s="31">
        <v>98.64</v>
      </c>
      <c r="G361" s="28" t="s">
        <v>40</v>
      </c>
      <c r="H361" s="32">
        <v>744</v>
      </c>
      <c r="I361" s="33">
        <v>73388.160000000003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14</v>
      </c>
      <c r="C362" s="24">
        <v>44714.440135044802</v>
      </c>
      <c r="D362" s="22" t="s">
        <v>9</v>
      </c>
      <c r="E362" s="22" t="s">
        <v>26</v>
      </c>
      <c r="F362" s="25">
        <v>98.49</v>
      </c>
      <c r="G362" s="22" t="s">
        <v>40</v>
      </c>
      <c r="H362" s="26">
        <v>777</v>
      </c>
      <c r="I362" s="27">
        <v>76526.73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14</v>
      </c>
      <c r="C363" s="30">
        <v>44714.440135163197</v>
      </c>
      <c r="D363" s="28" t="s">
        <v>9</v>
      </c>
      <c r="E363" s="28" t="s">
        <v>26</v>
      </c>
      <c r="F363" s="31">
        <v>98.48</v>
      </c>
      <c r="G363" s="28" t="s">
        <v>40</v>
      </c>
      <c r="H363" s="32">
        <v>228</v>
      </c>
      <c r="I363" s="33">
        <v>22453.439999999999</v>
      </c>
      <c r="J363" s="28" t="s">
        <v>24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14</v>
      </c>
      <c r="C364" s="24">
        <v>44714.440135164303</v>
      </c>
      <c r="D364" s="22" t="s">
        <v>9</v>
      </c>
      <c r="E364" s="22" t="s">
        <v>26</v>
      </c>
      <c r="F364" s="25">
        <v>98.48</v>
      </c>
      <c r="G364" s="22" t="s">
        <v>40</v>
      </c>
      <c r="H364" s="26">
        <v>513</v>
      </c>
      <c r="I364" s="27">
        <v>50520.24</v>
      </c>
      <c r="J364" s="22" t="s">
        <v>24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14</v>
      </c>
      <c r="C365" s="30">
        <v>44714.440135717203</v>
      </c>
      <c r="D365" s="28" t="s">
        <v>9</v>
      </c>
      <c r="E365" s="28" t="s">
        <v>20</v>
      </c>
      <c r="F365" s="31">
        <v>9.4049999999999994</v>
      </c>
      <c r="G365" s="28" t="s">
        <v>40</v>
      </c>
      <c r="H365" s="32">
        <v>1052</v>
      </c>
      <c r="I365" s="33">
        <v>9894.06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14</v>
      </c>
      <c r="C366" s="24">
        <v>44714.441699996998</v>
      </c>
      <c r="D366" s="22" t="s">
        <v>9</v>
      </c>
      <c r="E366" s="22" t="s">
        <v>26</v>
      </c>
      <c r="F366" s="25">
        <v>98.53</v>
      </c>
      <c r="G366" s="22" t="s">
        <v>40</v>
      </c>
      <c r="H366" s="26">
        <v>42</v>
      </c>
      <c r="I366" s="27">
        <v>4138.26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14</v>
      </c>
      <c r="C367" s="30">
        <v>44714.441699998599</v>
      </c>
      <c r="D367" s="28" t="s">
        <v>9</v>
      </c>
      <c r="E367" s="28" t="s">
        <v>26</v>
      </c>
      <c r="F367" s="31">
        <v>98.53</v>
      </c>
      <c r="G367" s="28" t="s">
        <v>40</v>
      </c>
      <c r="H367" s="32">
        <v>327</v>
      </c>
      <c r="I367" s="33">
        <v>32219.31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14</v>
      </c>
      <c r="C368" s="24">
        <v>44714.441699999399</v>
      </c>
      <c r="D368" s="22" t="s">
        <v>9</v>
      </c>
      <c r="E368" s="22" t="s">
        <v>26</v>
      </c>
      <c r="F368" s="25">
        <v>98.53</v>
      </c>
      <c r="G368" s="22" t="s">
        <v>40</v>
      </c>
      <c r="H368" s="26">
        <v>465</v>
      </c>
      <c r="I368" s="27">
        <v>45816.45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14</v>
      </c>
      <c r="C369" s="30">
        <v>44714.441821894601</v>
      </c>
      <c r="D369" s="28" t="s">
        <v>9</v>
      </c>
      <c r="E369" s="28" t="s">
        <v>20</v>
      </c>
      <c r="F369" s="31">
        <v>9.407</v>
      </c>
      <c r="G369" s="28" t="s">
        <v>40</v>
      </c>
      <c r="H369" s="32">
        <v>10</v>
      </c>
      <c r="I369" s="33">
        <v>94.07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14</v>
      </c>
      <c r="C370" s="24">
        <v>44714.441821895904</v>
      </c>
      <c r="D370" s="22" t="s">
        <v>9</v>
      </c>
      <c r="E370" s="22" t="s">
        <v>20</v>
      </c>
      <c r="F370" s="25">
        <v>9.407</v>
      </c>
      <c r="G370" s="22" t="s">
        <v>40</v>
      </c>
      <c r="H370" s="26">
        <v>1154</v>
      </c>
      <c r="I370" s="27">
        <v>10855.68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14</v>
      </c>
      <c r="C371" s="30">
        <v>44714.441821895904</v>
      </c>
      <c r="D371" s="28" t="s">
        <v>9</v>
      </c>
      <c r="E371" s="28" t="s">
        <v>20</v>
      </c>
      <c r="F371" s="31">
        <v>9.407</v>
      </c>
      <c r="G371" s="28" t="s">
        <v>40</v>
      </c>
      <c r="H371" s="32">
        <v>1095</v>
      </c>
      <c r="I371" s="33">
        <v>10300.67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14</v>
      </c>
      <c r="C372" s="24">
        <v>44714.443409615502</v>
      </c>
      <c r="D372" s="22" t="s">
        <v>9</v>
      </c>
      <c r="E372" s="22" t="s">
        <v>26</v>
      </c>
      <c r="F372" s="25">
        <v>98.66</v>
      </c>
      <c r="G372" s="22" t="s">
        <v>40</v>
      </c>
      <c r="H372" s="26">
        <v>723</v>
      </c>
      <c r="I372" s="27">
        <v>71331.179999999993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14</v>
      </c>
      <c r="C373" s="30">
        <v>44714.443409712701</v>
      </c>
      <c r="D373" s="28" t="s">
        <v>9</v>
      </c>
      <c r="E373" s="28" t="s">
        <v>26</v>
      </c>
      <c r="F373" s="31">
        <v>98.66</v>
      </c>
      <c r="G373" s="28" t="s">
        <v>40</v>
      </c>
      <c r="H373" s="32">
        <v>737</v>
      </c>
      <c r="I373" s="33">
        <v>72712.42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14</v>
      </c>
      <c r="C374" s="24">
        <v>44714.444211896298</v>
      </c>
      <c r="D374" s="22" t="s">
        <v>9</v>
      </c>
      <c r="E374" s="22" t="s">
        <v>26</v>
      </c>
      <c r="F374" s="25">
        <v>98.6</v>
      </c>
      <c r="G374" s="22" t="s">
        <v>40</v>
      </c>
      <c r="H374" s="26">
        <v>780</v>
      </c>
      <c r="I374" s="27">
        <v>76908</v>
      </c>
      <c r="J374" s="22" t="s">
        <v>23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14</v>
      </c>
      <c r="C375" s="30">
        <v>44714.444212012997</v>
      </c>
      <c r="D375" s="28" t="s">
        <v>9</v>
      </c>
      <c r="E375" s="28" t="s">
        <v>26</v>
      </c>
      <c r="F375" s="31">
        <v>98.59</v>
      </c>
      <c r="G375" s="28" t="s">
        <v>40</v>
      </c>
      <c r="H375" s="32">
        <v>47</v>
      </c>
      <c r="I375" s="33">
        <v>4633.7299999999996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14</v>
      </c>
      <c r="C376" s="24">
        <v>44714.444212014903</v>
      </c>
      <c r="D376" s="22" t="s">
        <v>9</v>
      </c>
      <c r="E376" s="22" t="s">
        <v>26</v>
      </c>
      <c r="F376" s="25">
        <v>98.59</v>
      </c>
      <c r="G376" s="22" t="s">
        <v>40</v>
      </c>
      <c r="H376" s="26">
        <v>745</v>
      </c>
      <c r="I376" s="27">
        <v>73449.55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14</v>
      </c>
      <c r="C377" s="30">
        <v>44714.444584810597</v>
      </c>
      <c r="D377" s="28" t="s">
        <v>9</v>
      </c>
      <c r="E377" s="28" t="s">
        <v>28</v>
      </c>
      <c r="F377" s="31">
        <v>70.010000000000005</v>
      </c>
      <c r="G377" s="28" t="s">
        <v>40</v>
      </c>
      <c r="H377" s="32">
        <v>834</v>
      </c>
      <c r="I377" s="33">
        <v>58388.34</v>
      </c>
      <c r="J377" s="28" t="s">
        <v>29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14</v>
      </c>
      <c r="C378" s="24">
        <v>44714.445894724202</v>
      </c>
      <c r="D378" s="22" t="s">
        <v>9</v>
      </c>
      <c r="E378" s="22" t="s">
        <v>26</v>
      </c>
      <c r="F378" s="25">
        <v>98.61</v>
      </c>
      <c r="G378" s="22" t="s">
        <v>40</v>
      </c>
      <c r="H378" s="26">
        <v>100</v>
      </c>
      <c r="I378" s="27">
        <v>9861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14</v>
      </c>
      <c r="C379" s="30">
        <v>44714.445894725097</v>
      </c>
      <c r="D379" s="28" t="s">
        <v>9</v>
      </c>
      <c r="E379" s="28" t="s">
        <v>26</v>
      </c>
      <c r="F379" s="31">
        <v>98.61</v>
      </c>
      <c r="G379" s="28" t="s">
        <v>40</v>
      </c>
      <c r="H379" s="32">
        <v>756</v>
      </c>
      <c r="I379" s="33">
        <v>74549.16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14</v>
      </c>
      <c r="C380" s="24">
        <v>44714.445894842996</v>
      </c>
      <c r="D380" s="22" t="s">
        <v>9</v>
      </c>
      <c r="E380" s="22" t="s">
        <v>20</v>
      </c>
      <c r="F380" s="25">
        <v>9.4160000000000004</v>
      </c>
      <c r="G380" s="22" t="s">
        <v>40</v>
      </c>
      <c r="H380" s="26">
        <v>1116</v>
      </c>
      <c r="I380" s="27">
        <v>10508.26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14</v>
      </c>
      <c r="C381" s="30">
        <v>44714.446435490201</v>
      </c>
      <c r="D381" s="28" t="s">
        <v>9</v>
      </c>
      <c r="E381" s="28" t="s">
        <v>20</v>
      </c>
      <c r="F381" s="31">
        <v>9.4190000000000005</v>
      </c>
      <c r="G381" s="28" t="s">
        <v>40</v>
      </c>
      <c r="H381" s="32">
        <v>1248</v>
      </c>
      <c r="I381" s="33">
        <v>11754.91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14</v>
      </c>
      <c r="C382" s="24">
        <v>44714.446453824901</v>
      </c>
      <c r="D382" s="22" t="s">
        <v>9</v>
      </c>
      <c r="E382" s="22" t="s">
        <v>26</v>
      </c>
      <c r="F382" s="25">
        <v>98.64</v>
      </c>
      <c r="G382" s="22" t="s">
        <v>40</v>
      </c>
      <c r="H382" s="26">
        <v>29</v>
      </c>
      <c r="I382" s="27">
        <v>2860.56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14</v>
      </c>
      <c r="C383" s="30">
        <v>44714.446453826102</v>
      </c>
      <c r="D383" s="28" t="s">
        <v>9</v>
      </c>
      <c r="E383" s="28" t="s">
        <v>26</v>
      </c>
      <c r="F383" s="31">
        <v>98.64</v>
      </c>
      <c r="G383" s="28" t="s">
        <v>40</v>
      </c>
      <c r="H383" s="32">
        <v>796</v>
      </c>
      <c r="I383" s="33">
        <v>78517.440000000002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14</v>
      </c>
      <c r="C384" s="24">
        <v>44714.447954996402</v>
      </c>
      <c r="D384" s="22" t="s">
        <v>9</v>
      </c>
      <c r="E384" s="22" t="s">
        <v>26</v>
      </c>
      <c r="F384" s="25">
        <v>98.64</v>
      </c>
      <c r="G384" s="22" t="s">
        <v>40</v>
      </c>
      <c r="H384" s="26">
        <v>11</v>
      </c>
      <c r="I384" s="27">
        <v>1085.04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14</v>
      </c>
      <c r="C385" s="30">
        <v>44714.447954996598</v>
      </c>
      <c r="D385" s="28" t="s">
        <v>9</v>
      </c>
      <c r="E385" s="28" t="s">
        <v>26</v>
      </c>
      <c r="F385" s="31">
        <v>98.64</v>
      </c>
      <c r="G385" s="28" t="s">
        <v>40</v>
      </c>
      <c r="H385" s="32">
        <v>739</v>
      </c>
      <c r="I385" s="33">
        <v>72894.960000000006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14</v>
      </c>
      <c r="C386" s="24">
        <v>44714.4479551115</v>
      </c>
      <c r="D386" s="22" t="s">
        <v>9</v>
      </c>
      <c r="E386" s="22" t="s">
        <v>26</v>
      </c>
      <c r="F386" s="25">
        <v>98.63</v>
      </c>
      <c r="G386" s="22" t="s">
        <v>40</v>
      </c>
      <c r="H386" s="26">
        <v>24</v>
      </c>
      <c r="I386" s="27">
        <v>2367.12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14</v>
      </c>
      <c r="C387" s="30">
        <v>44714.447955445801</v>
      </c>
      <c r="D387" s="28" t="s">
        <v>9</v>
      </c>
      <c r="E387" s="28" t="s">
        <v>26</v>
      </c>
      <c r="F387" s="31">
        <v>98.63</v>
      </c>
      <c r="G387" s="28" t="s">
        <v>40</v>
      </c>
      <c r="H387" s="32">
        <v>750</v>
      </c>
      <c r="I387" s="33">
        <v>73972.5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14</v>
      </c>
      <c r="C388" s="24">
        <v>44714.449157324598</v>
      </c>
      <c r="D388" s="22" t="s">
        <v>9</v>
      </c>
      <c r="E388" s="22" t="s">
        <v>20</v>
      </c>
      <c r="F388" s="25">
        <v>9.42</v>
      </c>
      <c r="G388" s="22" t="s">
        <v>40</v>
      </c>
      <c r="H388" s="26">
        <v>1369</v>
      </c>
      <c r="I388" s="27">
        <v>12895.98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14</v>
      </c>
      <c r="C389" s="30">
        <v>44714.449723995298</v>
      </c>
      <c r="D389" s="28" t="s">
        <v>9</v>
      </c>
      <c r="E389" s="28" t="s">
        <v>20</v>
      </c>
      <c r="F389" s="31">
        <v>9.4160000000000004</v>
      </c>
      <c r="G389" s="28" t="s">
        <v>40</v>
      </c>
      <c r="H389" s="32">
        <v>899</v>
      </c>
      <c r="I389" s="33">
        <v>8464.98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14</v>
      </c>
      <c r="C390" s="24">
        <v>44714.449723995502</v>
      </c>
      <c r="D390" s="22" t="s">
        <v>9</v>
      </c>
      <c r="E390" s="22" t="s">
        <v>20</v>
      </c>
      <c r="F390" s="25">
        <v>9.4160000000000004</v>
      </c>
      <c r="G390" s="22" t="s">
        <v>40</v>
      </c>
      <c r="H390" s="26">
        <v>440</v>
      </c>
      <c r="I390" s="27">
        <v>4143.04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14</v>
      </c>
      <c r="C391" s="30">
        <v>44714.4498066179</v>
      </c>
      <c r="D391" s="28" t="s">
        <v>9</v>
      </c>
      <c r="E391" s="28" t="s">
        <v>26</v>
      </c>
      <c r="F391" s="31">
        <v>98.62</v>
      </c>
      <c r="G391" s="28" t="s">
        <v>40</v>
      </c>
      <c r="H391" s="32">
        <v>633</v>
      </c>
      <c r="I391" s="33">
        <v>62426.46</v>
      </c>
      <c r="J391" s="28" t="s">
        <v>24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14</v>
      </c>
      <c r="C392" s="24">
        <v>44714.4498066179</v>
      </c>
      <c r="D392" s="22" t="s">
        <v>9</v>
      </c>
      <c r="E392" s="22" t="s">
        <v>26</v>
      </c>
      <c r="F392" s="25">
        <v>98.62</v>
      </c>
      <c r="G392" s="22" t="s">
        <v>40</v>
      </c>
      <c r="H392" s="26">
        <v>638</v>
      </c>
      <c r="I392" s="27">
        <v>62919.56</v>
      </c>
      <c r="J392" s="22" t="s">
        <v>24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14</v>
      </c>
      <c r="C393" s="30">
        <v>44714.4506110574</v>
      </c>
      <c r="D393" s="28" t="s">
        <v>9</v>
      </c>
      <c r="E393" s="28" t="s">
        <v>26</v>
      </c>
      <c r="F393" s="31">
        <v>98.66</v>
      </c>
      <c r="G393" s="28" t="s">
        <v>40</v>
      </c>
      <c r="H393" s="32">
        <v>100</v>
      </c>
      <c r="I393" s="33">
        <v>9866</v>
      </c>
      <c r="J393" s="28" t="s">
        <v>24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14</v>
      </c>
      <c r="C394" s="24">
        <v>44714.450611574001</v>
      </c>
      <c r="D394" s="22" t="s">
        <v>9</v>
      </c>
      <c r="E394" s="22" t="s">
        <v>26</v>
      </c>
      <c r="F394" s="25">
        <v>98.66</v>
      </c>
      <c r="G394" s="22" t="s">
        <v>40</v>
      </c>
      <c r="H394" s="26">
        <v>642</v>
      </c>
      <c r="I394" s="27">
        <v>63339.72</v>
      </c>
      <c r="J394" s="22" t="s">
        <v>24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14</v>
      </c>
      <c r="C395" s="30">
        <v>44714.451332476601</v>
      </c>
      <c r="D395" s="28" t="s">
        <v>9</v>
      </c>
      <c r="E395" s="28" t="s">
        <v>26</v>
      </c>
      <c r="F395" s="31">
        <v>98.64</v>
      </c>
      <c r="G395" s="28" t="s">
        <v>40</v>
      </c>
      <c r="H395" s="32">
        <v>645</v>
      </c>
      <c r="I395" s="33">
        <v>63622.8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14</v>
      </c>
      <c r="C396" s="24">
        <v>44714.452327018596</v>
      </c>
      <c r="D396" s="22" t="s">
        <v>9</v>
      </c>
      <c r="E396" s="22" t="s">
        <v>20</v>
      </c>
      <c r="F396" s="25">
        <v>9.4269999999999996</v>
      </c>
      <c r="G396" s="22" t="s">
        <v>40</v>
      </c>
      <c r="H396" s="26">
        <v>727</v>
      </c>
      <c r="I396" s="27">
        <v>6853.43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14</v>
      </c>
      <c r="C397" s="30">
        <v>44714.4523270196</v>
      </c>
      <c r="D397" s="28" t="s">
        <v>9</v>
      </c>
      <c r="E397" s="28" t="s">
        <v>20</v>
      </c>
      <c r="F397" s="31">
        <v>9.4269999999999996</v>
      </c>
      <c r="G397" s="28" t="s">
        <v>40</v>
      </c>
      <c r="H397" s="32">
        <v>17</v>
      </c>
      <c r="I397" s="33">
        <v>160.26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14</v>
      </c>
      <c r="C398" s="24">
        <v>44714.452327029001</v>
      </c>
      <c r="D398" s="22" t="s">
        <v>9</v>
      </c>
      <c r="E398" s="22" t="s">
        <v>20</v>
      </c>
      <c r="F398" s="25">
        <v>9.4260000000000002</v>
      </c>
      <c r="G398" s="22" t="s">
        <v>40</v>
      </c>
      <c r="H398" s="26">
        <v>100</v>
      </c>
      <c r="I398" s="27">
        <v>942.6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14</v>
      </c>
      <c r="C399" s="30">
        <v>44714.452327135201</v>
      </c>
      <c r="D399" s="28" t="s">
        <v>9</v>
      </c>
      <c r="E399" s="28" t="s">
        <v>26</v>
      </c>
      <c r="F399" s="31">
        <v>98.72</v>
      </c>
      <c r="G399" s="28" t="s">
        <v>40</v>
      </c>
      <c r="H399" s="32">
        <v>859</v>
      </c>
      <c r="I399" s="33">
        <v>84800.48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14</v>
      </c>
      <c r="C400" s="24">
        <v>44714.452332104098</v>
      </c>
      <c r="D400" s="22" t="s">
        <v>9</v>
      </c>
      <c r="E400" s="22" t="s">
        <v>20</v>
      </c>
      <c r="F400" s="25">
        <v>9.4260000000000002</v>
      </c>
      <c r="G400" s="22" t="s">
        <v>40</v>
      </c>
      <c r="H400" s="26">
        <v>100</v>
      </c>
      <c r="I400" s="27">
        <v>942.6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14</v>
      </c>
      <c r="C401" s="30">
        <v>44714.452332212102</v>
      </c>
      <c r="D401" s="28" t="s">
        <v>9</v>
      </c>
      <c r="E401" s="28" t="s">
        <v>20</v>
      </c>
      <c r="F401" s="31">
        <v>9.4260000000000002</v>
      </c>
      <c r="G401" s="28" t="s">
        <v>40</v>
      </c>
      <c r="H401" s="32">
        <v>1268</v>
      </c>
      <c r="I401" s="33">
        <v>11952.17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14</v>
      </c>
      <c r="C402" s="24">
        <v>44714.452332213303</v>
      </c>
      <c r="D402" s="22" t="s">
        <v>9</v>
      </c>
      <c r="E402" s="22" t="s">
        <v>26</v>
      </c>
      <c r="F402" s="25">
        <v>98.71</v>
      </c>
      <c r="G402" s="22" t="s">
        <v>40</v>
      </c>
      <c r="H402" s="26">
        <v>124</v>
      </c>
      <c r="I402" s="27">
        <v>12240.04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14</v>
      </c>
      <c r="C403" s="30">
        <v>44714.452332213797</v>
      </c>
      <c r="D403" s="28" t="s">
        <v>9</v>
      </c>
      <c r="E403" s="28" t="s">
        <v>26</v>
      </c>
      <c r="F403" s="31">
        <v>98.71</v>
      </c>
      <c r="G403" s="28" t="s">
        <v>40</v>
      </c>
      <c r="H403" s="32">
        <v>713</v>
      </c>
      <c r="I403" s="33">
        <v>70380.23</v>
      </c>
      <c r="J403" s="28" t="s">
        <v>27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14</v>
      </c>
      <c r="C404" s="24">
        <v>44714.452332311797</v>
      </c>
      <c r="D404" s="22" t="s">
        <v>9</v>
      </c>
      <c r="E404" s="22" t="s">
        <v>20</v>
      </c>
      <c r="F404" s="25">
        <v>9.4260000000000002</v>
      </c>
      <c r="G404" s="22" t="s">
        <v>40</v>
      </c>
      <c r="H404" s="26">
        <v>564</v>
      </c>
      <c r="I404" s="27">
        <v>5316.26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14</v>
      </c>
      <c r="C405" s="30">
        <v>44714.452345386097</v>
      </c>
      <c r="D405" s="28" t="s">
        <v>9</v>
      </c>
      <c r="E405" s="28" t="s">
        <v>28</v>
      </c>
      <c r="F405" s="31">
        <v>70.12</v>
      </c>
      <c r="G405" s="28" t="s">
        <v>40</v>
      </c>
      <c r="H405" s="32">
        <v>932</v>
      </c>
      <c r="I405" s="33">
        <v>65351.839999999997</v>
      </c>
      <c r="J405" s="28" t="s">
        <v>29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14</v>
      </c>
      <c r="C406" s="24">
        <v>44714.453698306301</v>
      </c>
      <c r="D406" s="22" t="s">
        <v>9</v>
      </c>
      <c r="E406" s="22" t="s">
        <v>20</v>
      </c>
      <c r="F406" s="25">
        <v>9.4239999999999995</v>
      </c>
      <c r="G406" s="22" t="s">
        <v>40</v>
      </c>
      <c r="H406" s="26">
        <v>684</v>
      </c>
      <c r="I406" s="27">
        <v>6446.02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14</v>
      </c>
      <c r="C407" s="30">
        <v>44714.454572528397</v>
      </c>
      <c r="D407" s="28" t="s">
        <v>9</v>
      </c>
      <c r="E407" s="28" t="s">
        <v>20</v>
      </c>
      <c r="F407" s="31">
        <v>9.4179999999999993</v>
      </c>
      <c r="G407" s="28" t="s">
        <v>40</v>
      </c>
      <c r="H407" s="32">
        <v>2</v>
      </c>
      <c r="I407" s="33">
        <v>18.84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14</v>
      </c>
      <c r="C408" s="24">
        <v>44714.454898769502</v>
      </c>
      <c r="D408" s="22" t="s">
        <v>9</v>
      </c>
      <c r="E408" s="22" t="s">
        <v>20</v>
      </c>
      <c r="F408" s="25">
        <v>9.4179999999999993</v>
      </c>
      <c r="G408" s="22" t="s">
        <v>40</v>
      </c>
      <c r="H408" s="26">
        <v>100</v>
      </c>
      <c r="I408" s="27">
        <v>941.8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14</v>
      </c>
      <c r="C409" s="30">
        <v>44714.455222776902</v>
      </c>
      <c r="D409" s="28" t="s">
        <v>9</v>
      </c>
      <c r="E409" s="28" t="s">
        <v>26</v>
      </c>
      <c r="F409" s="31">
        <v>98.64</v>
      </c>
      <c r="G409" s="28" t="s">
        <v>40</v>
      </c>
      <c r="H409" s="32">
        <v>776</v>
      </c>
      <c r="I409" s="33">
        <v>76544.639999999999</v>
      </c>
      <c r="J409" s="28" t="s">
        <v>24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14</v>
      </c>
      <c r="C410" s="24">
        <v>44714.455914639999</v>
      </c>
      <c r="D410" s="22" t="s">
        <v>9</v>
      </c>
      <c r="E410" s="22" t="s">
        <v>20</v>
      </c>
      <c r="F410" s="25">
        <v>9.42</v>
      </c>
      <c r="G410" s="22" t="s">
        <v>40</v>
      </c>
      <c r="H410" s="26">
        <v>1131</v>
      </c>
      <c r="I410" s="27">
        <v>10654.02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14</v>
      </c>
      <c r="C411" s="30">
        <v>44714.456435042397</v>
      </c>
      <c r="D411" s="28" t="s">
        <v>9</v>
      </c>
      <c r="E411" s="28" t="s">
        <v>26</v>
      </c>
      <c r="F411" s="31">
        <v>98.66</v>
      </c>
      <c r="G411" s="28" t="s">
        <v>40</v>
      </c>
      <c r="H411" s="32">
        <v>252</v>
      </c>
      <c r="I411" s="33">
        <v>24862.3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14</v>
      </c>
      <c r="C412" s="24">
        <v>44714.456481645997</v>
      </c>
      <c r="D412" s="22" t="s">
        <v>9</v>
      </c>
      <c r="E412" s="22" t="s">
        <v>26</v>
      </c>
      <c r="F412" s="25">
        <v>98.66</v>
      </c>
      <c r="G412" s="22" t="s">
        <v>40</v>
      </c>
      <c r="H412" s="26">
        <v>114</v>
      </c>
      <c r="I412" s="27">
        <v>11247.24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14</v>
      </c>
      <c r="C413" s="30">
        <v>44714.456481645997</v>
      </c>
      <c r="D413" s="28" t="s">
        <v>9</v>
      </c>
      <c r="E413" s="28" t="s">
        <v>26</v>
      </c>
      <c r="F413" s="31">
        <v>98.66</v>
      </c>
      <c r="G413" s="28" t="s">
        <v>40</v>
      </c>
      <c r="H413" s="32">
        <v>486</v>
      </c>
      <c r="I413" s="33">
        <v>47948.76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14</v>
      </c>
      <c r="C414" s="24">
        <v>44714.456621633901</v>
      </c>
      <c r="D414" s="22" t="s">
        <v>9</v>
      </c>
      <c r="E414" s="22" t="s">
        <v>26</v>
      </c>
      <c r="F414" s="25">
        <v>98.64</v>
      </c>
      <c r="G414" s="22" t="s">
        <v>40</v>
      </c>
      <c r="H414" s="26">
        <v>149</v>
      </c>
      <c r="I414" s="27">
        <v>14697.36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14</v>
      </c>
      <c r="C415" s="30">
        <v>44714.456621634097</v>
      </c>
      <c r="D415" s="28" t="s">
        <v>9</v>
      </c>
      <c r="E415" s="28" t="s">
        <v>26</v>
      </c>
      <c r="F415" s="31">
        <v>98.64</v>
      </c>
      <c r="G415" s="28" t="s">
        <v>40</v>
      </c>
      <c r="H415" s="32">
        <v>660</v>
      </c>
      <c r="I415" s="33">
        <v>65102.400000000001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14</v>
      </c>
      <c r="C416" s="24">
        <v>44714.456621634097</v>
      </c>
      <c r="D416" s="22" t="s">
        <v>9</v>
      </c>
      <c r="E416" s="22" t="s">
        <v>26</v>
      </c>
      <c r="F416" s="25">
        <v>98.64</v>
      </c>
      <c r="G416" s="22" t="s">
        <v>40</v>
      </c>
      <c r="H416" s="26">
        <v>843</v>
      </c>
      <c r="I416" s="27">
        <v>83153.52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14</v>
      </c>
      <c r="C417" s="30">
        <v>44714.457470068701</v>
      </c>
      <c r="D417" s="28" t="s">
        <v>9</v>
      </c>
      <c r="E417" s="28" t="s">
        <v>20</v>
      </c>
      <c r="F417" s="31">
        <v>9.4149999999999991</v>
      </c>
      <c r="G417" s="28" t="s">
        <v>40</v>
      </c>
      <c r="H417" s="32">
        <v>353</v>
      </c>
      <c r="I417" s="33">
        <v>3323.5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14</v>
      </c>
      <c r="C418" s="24">
        <v>44714.457470068897</v>
      </c>
      <c r="D418" s="22" t="s">
        <v>9</v>
      </c>
      <c r="E418" s="22" t="s">
        <v>20</v>
      </c>
      <c r="F418" s="25">
        <v>9.4149999999999991</v>
      </c>
      <c r="G418" s="22" t="s">
        <v>40</v>
      </c>
      <c r="H418" s="26">
        <v>79</v>
      </c>
      <c r="I418" s="27">
        <v>743.79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14</v>
      </c>
      <c r="C419" s="30">
        <v>44714.457470068897</v>
      </c>
      <c r="D419" s="28" t="s">
        <v>9</v>
      </c>
      <c r="E419" s="28" t="s">
        <v>20</v>
      </c>
      <c r="F419" s="31">
        <v>9.4149999999999991</v>
      </c>
      <c r="G419" s="28" t="s">
        <v>40</v>
      </c>
      <c r="H419" s="32">
        <v>146</v>
      </c>
      <c r="I419" s="33">
        <v>1374.59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14</v>
      </c>
      <c r="C420" s="24">
        <v>44714.457470068999</v>
      </c>
      <c r="D420" s="22" t="s">
        <v>9</v>
      </c>
      <c r="E420" s="22" t="s">
        <v>20</v>
      </c>
      <c r="F420" s="25">
        <v>9.4149999999999991</v>
      </c>
      <c r="G420" s="22" t="s">
        <v>40</v>
      </c>
      <c r="H420" s="26">
        <v>225</v>
      </c>
      <c r="I420" s="27">
        <v>2118.38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14</v>
      </c>
      <c r="C421" s="30">
        <v>44714.4593324378</v>
      </c>
      <c r="D421" s="28" t="s">
        <v>9</v>
      </c>
      <c r="E421" s="28" t="s">
        <v>26</v>
      </c>
      <c r="F421" s="31">
        <v>98.7</v>
      </c>
      <c r="G421" s="28" t="s">
        <v>40</v>
      </c>
      <c r="H421" s="32">
        <v>599</v>
      </c>
      <c r="I421" s="33">
        <v>59121.3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14</v>
      </c>
      <c r="C422" s="24">
        <v>44714.459353166902</v>
      </c>
      <c r="D422" s="22" t="s">
        <v>9</v>
      </c>
      <c r="E422" s="22" t="s">
        <v>20</v>
      </c>
      <c r="F422" s="25">
        <v>9.423</v>
      </c>
      <c r="G422" s="22" t="s">
        <v>40</v>
      </c>
      <c r="H422" s="26">
        <v>100</v>
      </c>
      <c r="I422" s="27">
        <v>942.3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14</v>
      </c>
      <c r="C423" s="30">
        <v>44714.459353202903</v>
      </c>
      <c r="D423" s="28" t="s">
        <v>9</v>
      </c>
      <c r="E423" s="28" t="s">
        <v>20</v>
      </c>
      <c r="F423" s="31">
        <v>9.423</v>
      </c>
      <c r="G423" s="28" t="s">
        <v>40</v>
      </c>
      <c r="H423" s="32">
        <v>567</v>
      </c>
      <c r="I423" s="33">
        <v>5342.84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14</v>
      </c>
      <c r="C424" s="24">
        <v>44714.459774783303</v>
      </c>
      <c r="D424" s="22" t="s">
        <v>9</v>
      </c>
      <c r="E424" s="22" t="s">
        <v>26</v>
      </c>
      <c r="F424" s="25">
        <v>98.74</v>
      </c>
      <c r="G424" s="22" t="s">
        <v>40</v>
      </c>
      <c r="H424" s="26">
        <v>546</v>
      </c>
      <c r="I424" s="27">
        <v>53912.0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14</v>
      </c>
      <c r="C425" s="30">
        <v>44714.459774783703</v>
      </c>
      <c r="D425" s="28" t="s">
        <v>9</v>
      </c>
      <c r="E425" s="28" t="s">
        <v>26</v>
      </c>
      <c r="F425" s="31">
        <v>98.74</v>
      </c>
      <c r="G425" s="28" t="s">
        <v>40</v>
      </c>
      <c r="H425" s="32">
        <v>129</v>
      </c>
      <c r="I425" s="33">
        <v>12737.46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14</v>
      </c>
      <c r="C426" s="24">
        <v>44714.459787021297</v>
      </c>
      <c r="D426" s="22" t="s">
        <v>9</v>
      </c>
      <c r="E426" s="22" t="s">
        <v>20</v>
      </c>
      <c r="F426" s="25">
        <v>9.4269999999999996</v>
      </c>
      <c r="G426" s="22" t="s">
        <v>40</v>
      </c>
      <c r="H426" s="26">
        <v>100</v>
      </c>
      <c r="I426" s="27">
        <v>942.7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14</v>
      </c>
      <c r="C427" s="30">
        <v>44714.459787022301</v>
      </c>
      <c r="D427" s="28" t="s">
        <v>9</v>
      </c>
      <c r="E427" s="28" t="s">
        <v>20</v>
      </c>
      <c r="F427" s="31">
        <v>9.4269999999999996</v>
      </c>
      <c r="G427" s="28" t="s">
        <v>40</v>
      </c>
      <c r="H427" s="32">
        <v>598</v>
      </c>
      <c r="I427" s="33">
        <v>5637.35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14</v>
      </c>
      <c r="C428" s="24">
        <v>44714.460437253802</v>
      </c>
      <c r="D428" s="22" t="s">
        <v>9</v>
      </c>
      <c r="E428" s="22" t="s">
        <v>26</v>
      </c>
      <c r="F428" s="25">
        <v>98.73</v>
      </c>
      <c r="G428" s="22" t="s">
        <v>40</v>
      </c>
      <c r="H428" s="26">
        <v>546</v>
      </c>
      <c r="I428" s="27">
        <v>53906.58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14</v>
      </c>
      <c r="C429" s="30">
        <v>44714.460437253998</v>
      </c>
      <c r="D429" s="28" t="s">
        <v>9</v>
      </c>
      <c r="E429" s="28" t="s">
        <v>26</v>
      </c>
      <c r="F429" s="31">
        <v>98.73</v>
      </c>
      <c r="G429" s="28" t="s">
        <v>40</v>
      </c>
      <c r="H429" s="32">
        <v>107</v>
      </c>
      <c r="I429" s="33">
        <v>10564.11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14</v>
      </c>
      <c r="C430" s="24">
        <v>44714.460437469497</v>
      </c>
      <c r="D430" s="22" t="s">
        <v>9</v>
      </c>
      <c r="E430" s="22" t="s">
        <v>20</v>
      </c>
      <c r="F430" s="25">
        <v>9.4250000000000007</v>
      </c>
      <c r="G430" s="22" t="s">
        <v>40</v>
      </c>
      <c r="H430" s="26">
        <v>57</v>
      </c>
      <c r="I430" s="27">
        <v>537.23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14</v>
      </c>
      <c r="C431" s="30">
        <v>44714.460445979901</v>
      </c>
      <c r="D431" s="28" t="s">
        <v>9</v>
      </c>
      <c r="E431" s="28" t="s">
        <v>26</v>
      </c>
      <c r="F431" s="31">
        <v>98.71</v>
      </c>
      <c r="G431" s="28" t="s">
        <v>40</v>
      </c>
      <c r="H431" s="32">
        <v>640</v>
      </c>
      <c r="I431" s="33">
        <v>63174.400000000001</v>
      </c>
      <c r="J431" s="28" t="s">
        <v>24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14</v>
      </c>
      <c r="C432" s="24">
        <v>44714.460541944201</v>
      </c>
      <c r="D432" s="22" t="s">
        <v>9</v>
      </c>
      <c r="E432" s="22" t="s">
        <v>20</v>
      </c>
      <c r="F432" s="25">
        <v>9.4220000000000006</v>
      </c>
      <c r="G432" s="22" t="s">
        <v>40</v>
      </c>
      <c r="H432" s="26">
        <v>977</v>
      </c>
      <c r="I432" s="27">
        <v>9205.2900000000009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14</v>
      </c>
      <c r="C433" s="30">
        <v>44714.460818457097</v>
      </c>
      <c r="D433" s="28" t="s">
        <v>9</v>
      </c>
      <c r="E433" s="28" t="s">
        <v>28</v>
      </c>
      <c r="F433" s="31">
        <v>70.11</v>
      </c>
      <c r="G433" s="28" t="s">
        <v>40</v>
      </c>
      <c r="H433" s="32">
        <v>758</v>
      </c>
      <c r="I433" s="33">
        <v>53143.38</v>
      </c>
      <c r="J433" s="28" t="s">
        <v>29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14</v>
      </c>
      <c r="C434" s="24">
        <v>44714.4608190586</v>
      </c>
      <c r="D434" s="22" t="s">
        <v>9</v>
      </c>
      <c r="E434" s="22" t="s">
        <v>28</v>
      </c>
      <c r="F434" s="25">
        <v>70.099999999999994</v>
      </c>
      <c r="G434" s="22" t="s">
        <v>40</v>
      </c>
      <c r="H434" s="26">
        <v>209</v>
      </c>
      <c r="I434" s="27">
        <v>14650.9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14</v>
      </c>
      <c r="C435" s="30">
        <v>44714.460819058899</v>
      </c>
      <c r="D435" s="28" t="s">
        <v>9</v>
      </c>
      <c r="E435" s="28" t="s">
        <v>28</v>
      </c>
      <c r="F435" s="31">
        <v>70.099999999999994</v>
      </c>
      <c r="G435" s="28" t="s">
        <v>40</v>
      </c>
      <c r="H435" s="32">
        <v>824</v>
      </c>
      <c r="I435" s="33">
        <v>57762.400000000001</v>
      </c>
      <c r="J435" s="28" t="s">
        <v>29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14</v>
      </c>
      <c r="C436" s="24">
        <v>44714.460819113003</v>
      </c>
      <c r="D436" s="22" t="s">
        <v>9</v>
      </c>
      <c r="E436" s="22" t="s">
        <v>26</v>
      </c>
      <c r="F436" s="25">
        <v>98.66</v>
      </c>
      <c r="G436" s="22" t="s">
        <v>40</v>
      </c>
      <c r="H436" s="26">
        <v>31</v>
      </c>
      <c r="I436" s="27">
        <v>3058.46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14</v>
      </c>
      <c r="C437" s="30">
        <v>44714.460820457498</v>
      </c>
      <c r="D437" s="28" t="s">
        <v>9</v>
      </c>
      <c r="E437" s="28" t="s">
        <v>20</v>
      </c>
      <c r="F437" s="31">
        <v>9.42</v>
      </c>
      <c r="G437" s="28" t="s">
        <v>40</v>
      </c>
      <c r="H437" s="32">
        <v>915</v>
      </c>
      <c r="I437" s="33">
        <v>8619.2999999999993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14</v>
      </c>
      <c r="C438" s="24">
        <v>44714.460820923101</v>
      </c>
      <c r="D438" s="22" t="s">
        <v>9</v>
      </c>
      <c r="E438" s="22" t="s">
        <v>26</v>
      </c>
      <c r="F438" s="25">
        <v>98.66</v>
      </c>
      <c r="G438" s="22" t="s">
        <v>40</v>
      </c>
      <c r="H438" s="26">
        <v>821</v>
      </c>
      <c r="I438" s="27">
        <v>80999.86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14</v>
      </c>
      <c r="C439" s="30">
        <v>44714.460820924003</v>
      </c>
      <c r="D439" s="28" t="s">
        <v>9</v>
      </c>
      <c r="E439" s="28" t="s">
        <v>20</v>
      </c>
      <c r="F439" s="31">
        <v>9.4190000000000005</v>
      </c>
      <c r="G439" s="28" t="s">
        <v>40</v>
      </c>
      <c r="H439" s="32">
        <v>912</v>
      </c>
      <c r="I439" s="33">
        <v>8590.1299999999992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14</v>
      </c>
      <c r="C440" s="24">
        <v>44714.460820924003</v>
      </c>
      <c r="D440" s="22" t="s">
        <v>9</v>
      </c>
      <c r="E440" s="22" t="s">
        <v>20</v>
      </c>
      <c r="F440" s="25">
        <v>9.4190000000000005</v>
      </c>
      <c r="G440" s="22" t="s">
        <v>40</v>
      </c>
      <c r="H440" s="26">
        <v>735</v>
      </c>
      <c r="I440" s="27">
        <v>6922.97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14</v>
      </c>
      <c r="C441" s="30">
        <v>44714.460820929096</v>
      </c>
      <c r="D441" s="28" t="s">
        <v>9</v>
      </c>
      <c r="E441" s="28" t="s">
        <v>26</v>
      </c>
      <c r="F441" s="31">
        <v>98.66</v>
      </c>
      <c r="G441" s="28" t="s">
        <v>40</v>
      </c>
      <c r="H441" s="32">
        <v>219</v>
      </c>
      <c r="I441" s="33">
        <v>21606.54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14</v>
      </c>
      <c r="C442" s="24">
        <v>44714.460820936598</v>
      </c>
      <c r="D442" s="22" t="s">
        <v>9</v>
      </c>
      <c r="E442" s="22" t="s">
        <v>20</v>
      </c>
      <c r="F442" s="25">
        <v>9.4190000000000005</v>
      </c>
      <c r="G442" s="22" t="s">
        <v>40</v>
      </c>
      <c r="H442" s="26">
        <v>487</v>
      </c>
      <c r="I442" s="27">
        <v>4587.05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14</v>
      </c>
      <c r="C443" s="30">
        <v>44714.460821022898</v>
      </c>
      <c r="D443" s="28" t="s">
        <v>9</v>
      </c>
      <c r="E443" s="28" t="s">
        <v>26</v>
      </c>
      <c r="F443" s="31">
        <v>98.65</v>
      </c>
      <c r="G443" s="28" t="s">
        <v>40</v>
      </c>
      <c r="H443" s="32">
        <v>651</v>
      </c>
      <c r="I443" s="33">
        <v>64221.15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14</v>
      </c>
      <c r="C444" s="24">
        <v>44714.460821025903</v>
      </c>
      <c r="D444" s="22" t="s">
        <v>9</v>
      </c>
      <c r="E444" s="22" t="s">
        <v>26</v>
      </c>
      <c r="F444" s="25">
        <v>98.65</v>
      </c>
      <c r="G444" s="22" t="s">
        <v>40</v>
      </c>
      <c r="H444" s="26">
        <v>344</v>
      </c>
      <c r="I444" s="27">
        <v>33935.599999999999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14</v>
      </c>
      <c r="C445" s="30">
        <v>44714.463099815403</v>
      </c>
      <c r="D445" s="28" t="s">
        <v>9</v>
      </c>
      <c r="E445" s="28" t="s">
        <v>26</v>
      </c>
      <c r="F445" s="31">
        <v>98.64</v>
      </c>
      <c r="G445" s="28" t="s">
        <v>40</v>
      </c>
      <c r="H445" s="32">
        <v>405</v>
      </c>
      <c r="I445" s="33">
        <v>39949.199999999997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14</v>
      </c>
      <c r="C446" s="24">
        <v>44714.463099815599</v>
      </c>
      <c r="D446" s="22" t="s">
        <v>9</v>
      </c>
      <c r="E446" s="22" t="s">
        <v>26</v>
      </c>
      <c r="F446" s="25">
        <v>98.64</v>
      </c>
      <c r="G446" s="22" t="s">
        <v>40</v>
      </c>
      <c r="H446" s="26">
        <v>179</v>
      </c>
      <c r="I446" s="27">
        <v>17656.560000000001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14</v>
      </c>
      <c r="C447" s="30">
        <v>44714.463842214202</v>
      </c>
      <c r="D447" s="28" t="s">
        <v>9</v>
      </c>
      <c r="E447" s="28" t="s">
        <v>26</v>
      </c>
      <c r="F447" s="31">
        <v>98.65</v>
      </c>
      <c r="G447" s="28" t="s">
        <v>40</v>
      </c>
      <c r="H447" s="32">
        <v>46</v>
      </c>
      <c r="I447" s="33">
        <v>4537.8999999999996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14</v>
      </c>
      <c r="C448" s="24">
        <v>44714.464375301002</v>
      </c>
      <c r="D448" s="22" t="s">
        <v>9</v>
      </c>
      <c r="E448" s="22" t="s">
        <v>20</v>
      </c>
      <c r="F448" s="25">
        <v>9.4239999999999995</v>
      </c>
      <c r="G448" s="22" t="s">
        <v>40</v>
      </c>
      <c r="H448" s="26">
        <v>156</v>
      </c>
      <c r="I448" s="27">
        <v>1470.14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14</v>
      </c>
      <c r="C449" s="30">
        <v>44714.4643753036</v>
      </c>
      <c r="D449" s="28" t="s">
        <v>9</v>
      </c>
      <c r="E449" s="28" t="s">
        <v>20</v>
      </c>
      <c r="F449" s="31">
        <v>9.4239999999999995</v>
      </c>
      <c r="G449" s="28" t="s">
        <v>40</v>
      </c>
      <c r="H449" s="32">
        <v>99</v>
      </c>
      <c r="I449" s="33">
        <v>932.9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14</v>
      </c>
      <c r="C450" s="24">
        <v>44714.464375304597</v>
      </c>
      <c r="D450" s="22" t="s">
        <v>9</v>
      </c>
      <c r="E450" s="22" t="s">
        <v>20</v>
      </c>
      <c r="F450" s="25">
        <v>9.4239999999999995</v>
      </c>
      <c r="G450" s="22" t="s">
        <v>40</v>
      </c>
      <c r="H450" s="26">
        <v>765</v>
      </c>
      <c r="I450" s="27">
        <v>7209.36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14</v>
      </c>
      <c r="C451" s="30">
        <v>44714.464984167302</v>
      </c>
      <c r="D451" s="28" t="s">
        <v>9</v>
      </c>
      <c r="E451" s="28" t="s">
        <v>26</v>
      </c>
      <c r="F451" s="31">
        <v>98.66</v>
      </c>
      <c r="G451" s="28" t="s">
        <v>40</v>
      </c>
      <c r="H451" s="32">
        <v>906</v>
      </c>
      <c r="I451" s="33">
        <v>89385.96</v>
      </c>
      <c r="J451" s="28" t="s">
        <v>24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14</v>
      </c>
      <c r="C452" s="24">
        <v>44714.464995535898</v>
      </c>
      <c r="D452" s="22" t="s">
        <v>9</v>
      </c>
      <c r="E452" s="22" t="s">
        <v>20</v>
      </c>
      <c r="F452" s="25">
        <v>9.42</v>
      </c>
      <c r="G452" s="22" t="s">
        <v>40</v>
      </c>
      <c r="H452" s="26">
        <v>100</v>
      </c>
      <c r="I452" s="27">
        <v>942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14</v>
      </c>
      <c r="C453" s="30">
        <v>44714.464995835602</v>
      </c>
      <c r="D453" s="28" t="s">
        <v>9</v>
      </c>
      <c r="E453" s="28" t="s">
        <v>26</v>
      </c>
      <c r="F453" s="31">
        <v>98.64</v>
      </c>
      <c r="G453" s="28" t="s">
        <v>40</v>
      </c>
      <c r="H453" s="32">
        <v>800</v>
      </c>
      <c r="I453" s="33">
        <v>78912</v>
      </c>
      <c r="J453" s="28" t="s">
        <v>24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14</v>
      </c>
      <c r="C454" s="24">
        <v>44714.464995836999</v>
      </c>
      <c r="D454" s="22" t="s">
        <v>9</v>
      </c>
      <c r="E454" s="22" t="s">
        <v>26</v>
      </c>
      <c r="F454" s="25">
        <v>98.64</v>
      </c>
      <c r="G454" s="22" t="s">
        <v>40</v>
      </c>
      <c r="H454" s="26">
        <v>75</v>
      </c>
      <c r="I454" s="27">
        <v>7398</v>
      </c>
      <c r="J454" s="22" t="s">
        <v>24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14</v>
      </c>
      <c r="C455" s="30">
        <v>44714.464996935698</v>
      </c>
      <c r="D455" s="28" t="s">
        <v>9</v>
      </c>
      <c r="E455" s="28" t="s">
        <v>20</v>
      </c>
      <c r="F455" s="31">
        <v>9.42</v>
      </c>
      <c r="G455" s="28" t="s">
        <v>40</v>
      </c>
      <c r="H455" s="32">
        <v>340</v>
      </c>
      <c r="I455" s="33">
        <v>3202.8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14</v>
      </c>
      <c r="C456" s="24">
        <v>44714.4649969366</v>
      </c>
      <c r="D456" s="22" t="s">
        <v>9</v>
      </c>
      <c r="E456" s="22" t="s">
        <v>20</v>
      </c>
      <c r="F456" s="25">
        <v>9.42</v>
      </c>
      <c r="G456" s="22" t="s">
        <v>40</v>
      </c>
      <c r="H456" s="26">
        <v>619</v>
      </c>
      <c r="I456" s="27">
        <v>5830.98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14</v>
      </c>
      <c r="C457" s="30">
        <v>44714.4669572446</v>
      </c>
      <c r="D457" s="28" t="s">
        <v>9</v>
      </c>
      <c r="E457" s="28" t="s">
        <v>20</v>
      </c>
      <c r="F457" s="31">
        <v>9.4139999999999997</v>
      </c>
      <c r="G457" s="28" t="s">
        <v>40</v>
      </c>
      <c r="H457" s="32">
        <v>100</v>
      </c>
      <c r="I457" s="33">
        <v>941.4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14</v>
      </c>
      <c r="C458" s="24">
        <v>44714.467277841301</v>
      </c>
      <c r="D458" s="22" t="s">
        <v>9</v>
      </c>
      <c r="E458" s="22" t="s">
        <v>26</v>
      </c>
      <c r="F458" s="25">
        <v>98.59</v>
      </c>
      <c r="G458" s="22" t="s">
        <v>40</v>
      </c>
      <c r="H458" s="26">
        <v>964</v>
      </c>
      <c r="I458" s="27">
        <v>95040.76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14</v>
      </c>
      <c r="C459" s="30">
        <v>44714.4672941424</v>
      </c>
      <c r="D459" s="28" t="s">
        <v>9</v>
      </c>
      <c r="E459" s="28" t="s">
        <v>20</v>
      </c>
      <c r="F459" s="31">
        <v>9.4139999999999997</v>
      </c>
      <c r="G459" s="28" t="s">
        <v>40</v>
      </c>
      <c r="H459" s="32">
        <v>100</v>
      </c>
      <c r="I459" s="33">
        <v>941.4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14</v>
      </c>
      <c r="C460" s="24">
        <v>44714.4672981732</v>
      </c>
      <c r="D460" s="22" t="s">
        <v>9</v>
      </c>
      <c r="E460" s="22" t="s">
        <v>20</v>
      </c>
      <c r="F460" s="25">
        <v>9.4139999999999997</v>
      </c>
      <c r="G460" s="22" t="s">
        <v>40</v>
      </c>
      <c r="H460" s="26">
        <v>62</v>
      </c>
      <c r="I460" s="27">
        <v>583.66999999999996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14</v>
      </c>
      <c r="C461" s="30">
        <v>44714.467298174197</v>
      </c>
      <c r="D461" s="28" t="s">
        <v>9</v>
      </c>
      <c r="E461" s="28" t="s">
        <v>20</v>
      </c>
      <c r="F461" s="31">
        <v>9.4139999999999997</v>
      </c>
      <c r="G461" s="28" t="s">
        <v>40</v>
      </c>
      <c r="H461" s="32">
        <v>812</v>
      </c>
      <c r="I461" s="33">
        <v>7644.17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14</v>
      </c>
      <c r="C462" s="24">
        <v>44714.468198883304</v>
      </c>
      <c r="D462" s="22" t="s">
        <v>9</v>
      </c>
      <c r="E462" s="22" t="s">
        <v>26</v>
      </c>
      <c r="F462" s="25">
        <v>98.59</v>
      </c>
      <c r="G462" s="22" t="s">
        <v>40</v>
      </c>
      <c r="H462" s="26">
        <v>594</v>
      </c>
      <c r="I462" s="27">
        <v>58562.46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14</v>
      </c>
      <c r="C463" s="30">
        <v>44714.469087471902</v>
      </c>
      <c r="D463" s="28" t="s">
        <v>9</v>
      </c>
      <c r="E463" s="28" t="s">
        <v>20</v>
      </c>
      <c r="F463" s="31">
        <v>9.4179999999999993</v>
      </c>
      <c r="G463" s="28" t="s">
        <v>40</v>
      </c>
      <c r="H463" s="32">
        <v>100</v>
      </c>
      <c r="I463" s="33">
        <v>941.8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14</v>
      </c>
      <c r="C464" s="24">
        <v>44714.469092315499</v>
      </c>
      <c r="D464" s="22" t="s">
        <v>9</v>
      </c>
      <c r="E464" s="22" t="s">
        <v>20</v>
      </c>
      <c r="F464" s="25">
        <v>9.4179999999999993</v>
      </c>
      <c r="G464" s="22" t="s">
        <v>40</v>
      </c>
      <c r="H464" s="26">
        <v>52</v>
      </c>
      <c r="I464" s="27">
        <v>489.74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14</v>
      </c>
      <c r="C465" s="30">
        <v>44714.469092317602</v>
      </c>
      <c r="D465" s="28" t="s">
        <v>9</v>
      </c>
      <c r="E465" s="28" t="s">
        <v>20</v>
      </c>
      <c r="F465" s="31">
        <v>9.4179999999999993</v>
      </c>
      <c r="G465" s="28" t="s">
        <v>40</v>
      </c>
      <c r="H465" s="32">
        <v>48</v>
      </c>
      <c r="I465" s="33">
        <v>452.06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14</v>
      </c>
      <c r="C466" s="24">
        <v>44714.469266855303</v>
      </c>
      <c r="D466" s="22" t="s">
        <v>9</v>
      </c>
      <c r="E466" s="22" t="s">
        <v>26</v>
      </c>
      <c r="F466" s="25">
        <v>98.65</v>
      </c>
      <c r="G466" s="22" t="s">
        <v>40</v>
      </c>
      <c r="H466" s="26">
        <v>609</v>
      </c>
      <c r="I466" s="27">
        <v>60077.85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14</v>
      </c>
      <c r="C467" s="30">
        <v>44714.4701045615</v>
      </c>
      <c r="D467" s="28" t="s">
        <v>9</v>
      </c>
      <c r="E467" s="28" t="s">
        <v>26</v>
      </c>
      <c r="F467" s="31">
        <v>98.69</v>
      </c>
      <c r="G467" s="28" t="s">
        <v>40</v>
      </c>
      <c r="H467" s="32">
        <v>672</v>
      </c>
      <c r="I467" s="33">
        <v>66319.679999999993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14</v>
      </c>
      <c r="C468" s="24">
        <v>44714.470561958798</v>
      </c>
      <c r="D468" s="22" t="s">
        <v>9</v>
      </c>
      <c r="E468" s="22" t="s">
        <v>20</v>
      </c>
      <c r="F468" s="25">
        <v>9.4250000000000007</v>
      </c>
      <c r="G468" s="22" t="s">
        <v>40</v>
      </c>
      <c r="H468" s="26">
        <v>669</v>
      </c>
      <c r="I468" s="27">
        <v>6305.33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14</v>
      </c>
      <c r="C469" s="30">
        <v>44714.470705357402</v>
      </c>
      <c r="D469" s="28" t="s">
        <v>9</v>
      </c>
      <c r="E469" s="28" t="s">
        <v>26</v>
      </c>
      <c r="F469" s="31">
        <v>98.71</v>
      </c>
      <c r="G469" s="28" t="s">
        <v>40</v>
      </c>
      <c r="H469" s="32">
        <v>843</v>
      </c>
      <c r="I469" s="33">
        <v>83212.53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14</v>
      </c>
      <c r="C470" s="24">
        <v>44714.4707055947</v>
      </c>
      <c r="D470" s="22" t="s">
        <v>9</v>
      </c>
      <c r="E470" s="22" t="s">
        <v>20</v>
      </c>
      <c r="F470" s="25">
        <v>9.4220000000000006</v>
      </c>
      <c r="G470" s="22" t="s">
        <v>40</v>
      </c>
      <c r="H470" s="26">
        <v>969</v>
      </c>
      <c r="I470" s="27">
        <v>9129.92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14</v>
      </c>
      <c r="C471" s="30">
        <v>44714.470717939097</v>
      </c>
      <c r="D471" s="28" t="s">
        <v>9</v>
      </c>
      <c r="E471" s="28" t="s">
        <v>26</v>
      </c>
      <c r="F471" s="31">
        <v>98.7</v>
      </c>
      <c r="G471" s="28" t="s">
        <v>40</v>
      </c>
      <c r="H471" s="32">
        <v>652</v>
      </c>
      <c r="I471" s="33">
        <v>64352.4</v>
      </c>
      <c r="J471" s="28" t="s">
        <v>23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14</v>
      </c>
      <c r="C472" s="24">
        <v>44714.470719519799</v>
      </c>
      <c r="D472" s="22" t="s">
        <v>9</v>
      </c>
      <c r="E472" s="22" t="s">
        <v>20</v>
      </c>
      <c r="F472" s="25">
        <v>9.4209999999999994</v>
      </c>
      <c r="G472" s="22" t="s">
        <v>40</v>
      </c>
      <c r="H472" s="26">
        <v>981</v>
      </c>
      <c r="I472" s="27">
        <v>9242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14</v>
      </c>
      <c r="C473" s="30">
        <v>44714.470719519799</v>
      </c>
      <c r="D473" s="28" t="s">
        <v>9</v>
      </c>
      <c r="E473" s="28" t="s">
        <v>20</v>
      </c>
      <c r="F473" s="31">
        <v>9.4209999999999994</v>
      </c>
      <c r="G473" s="28" t="s">
        <v>40</v>
      </c>
      <c r="H473" s="32">
        <v>334</v>
      </c>
      <c r="I473" s="33">
        <v>3146.61</v>
      </c>
      <c r="J473" s="28" t="s">
        <v>21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14</v>
      </c>
      <c r="C474" s="24">
        <v>44714.470719520003</v>
      </c>
      <c r="D474" s="22" t="s">
        <v>9</v>
      </c>
      <c r="E474" s="22" t="s">
        <v>20</v>
      </c>
      <c r="F474" s="25">
        <v>9.4209999999999994</v>
      </c>
      <c r="G474" s="22" t="s">
        <v>40</v>
      </c>
      <c r="H474" s="26">
        <v>626</v>
      </c>
      <c r="I474" s="27">
        <v>5897.55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14</v>
      </c>
      <c r="C475" s="30">
        <v>44714.4707196171</v>
      </c>
      <c r="D475" s="28" t="s">
        <v>9</v>
      </c>
      <c r="E475" s="28" t="s">
        <v>26</v>
      </c>
      <c r="F475" s="31">
        <v>98.69</v>
      </c>
      <c r="G475" s="28" t="s">
        <v>40</v>
      </c>
      <c r="H475" s="32">
        <v>44</v>
      </c>
      <c r="I475" s="33">
        <v>4342.3599999999997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14</v>
      </c>
      <c r="C476" s="24">
        <v>44714.4707196175</v>
      </c>
      <c r="D476" s="22" t="s">
        <v>9</v>
      </c>
      <c r="E476" s="22" t="s">
        <v>26</v>
      </c>
      <c r="F476" s="25">
        <v>98.69</v>
      </c>
      <c r="G476" s="22" t="s">
        <v>40</v>
      </c>
      <c r="H476" s="26">
        <v>793</v>
      </c>
      <c r="I476" s="27">
        <v>78261.17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14</v>
      </c>
      <c r="C477" s="30">
        <v>44714.470859655899</v>
      </c>
      <c r="D477" s="28" t="s">
        <v>9</v>
      </c>
      <c r="E477" s="28" t="s">
        <v>26</v>
      </c>
      <c r="F477" s="31">
        <v>98.65</v>
      </c>
      <c r="G477" s="28" t="s">
        <v>40</v>
      </c>
      <c r="H477" s="32">
        <v>773</v>
      </c>
      <c r="I477" s="33">
        <v>76256.45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14</v>
      </c>
      <c r="C478" s="24">
        <v>44714.471061141303</v>
      </c>
      <c r="D478" s="22" t="s">
        <v>9</v>
      </c>
      <c r="E478" s="22" t="s">
        <v>28</v>
      </c>
      <c r="F478" s="25">
        <v>69.989999999999995</v>
      </c>
      <c r="G478" s="22" t="s">
        <v>40</v>
      </c>
      <c r="H478" s="26">
        <v>149</v>
      </c>
      <c r="I478" s="27">
        <v>10428.51</v>
      </c>
      <c r="J478" s="22" t="s">
        <v>29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14</v>
      </c>
      <c r="C479" s="30">
        <v>44714.473629109998</v>
      </c>
      <c r="D479" s="28" t="s">
        <v>9</v>
      </c>
      <c r="E479" s="28" t="s">
        <v>20</v>
      </c>
      <c r="F479" s="31">
        <v>9.423</v>
      </c>
      <c r="G479" s="28" t="s">
        <v>40</v>
      </c>
      <c r="H479" s="32">
        <v>1019</v>
      </c>
      <c r="I479" s="33">
        <v>9602.0400000000009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14</v>
      </c>
      <c r="C480" s="24">
        <v>44714.4736291144</v>
      </c>
      <c r="D480" s="22" t="s">
        <v>9</v>
      </c>
      <c r="E480" s="22" t="s">
        <v>20</v>
      </c>
      <c r="F480" s="25">
        <v>9.4220000000000006</v>
      </c>
      <c r="G480" s="22" t="s">
        <v>40</v>
      </c>
      <c r="H480" s="26">
        <v>998</v>
      </c>
      <c r="I480" s="27">
        <v>9403.16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14</v>
      </c>
      <c r="C481" s="30">
        <v>44714.473629225598</v>
      </c>
      <c r="D481" s="28" t="s">
        <v>9</v>
      </c>
      <c r="E481" s="28" t="s">
        <v>26</v>
      </c>
      <c r="F481" s="31">
        <v>98.7</v>
      </c>
      <c r="G481" s="28" t="s">
        <v>40</v>
      </c>
      <c r="H481" s="32">
        <v>448</v>
      </c>
      <c r="I481" s="33">
        <v>44217.599999999999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14</v>
      </c>
      <c r="C482" s="24">
        <v>44714.473629231303</v>
      </c>
      <c r="D482" s="22" t="s">
        <v>9</v>
      </c>
      <c r="E482" s="22" t="s">
        <v>26</v>
      </c>
      <c r="F482" s="25">
        <v>98.71</v>
      </c>
      <c r="G482" s="22" t="s">
        <v>40</v>
      </c>
      <c r="H482" s="26">
        <v>193</v>
      </c>
      <c r="I482" s="27">
        <v>19051.03</v>
      </c>
      <c r="J482" s="22" t="s">
        <v>23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14</v>
      </c>
      <c r="C483" s="30">
        <v>44714.473629294</v>
      </c>
      <c r="D483" s="28" t="s">
        <v>9</v>
      </c>
      <c r="E483" s="28" t="s">
        <v>26</v>
      </c>
      <c r="F483" s="31">
        <v>98.7</v>
      </c>
      <c r="G483" s="28" t="s">
        <v>40</v>
      </c>
      <c r="H483" s="32">
        <v>279</v>
      </c>
      <c r="I483" s="33">
        <v>27537.3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14</v>
      </c>
      <c r="C484" s="24">
        <v>44714.473629294</v>
      </c>
      <c r="D484" s="22" t="s">
        <v>9</v>
      </c>
      <c r="E484" s="22" t="s">
        <v>26</v>
      </c>
      <c r="F484" s="25">
        <v>98.7</v>
      </c>
      <c r="G484" s="22" t="s">
        <v>40</v>
      </c>
      <c r="H484" s="26">
        <v>10</v>
      </c>
      <c r="I484" s="27">
        <v>987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14</v>
      </c>
      <c r="C485" s="30">
        <v>44714.4736292956</v>
      </c>
      <c r="D485" s="28" t="s">
        <v>9</v>
      </c>
      <c r="E485" s="28" t="s">
        <v>26</v>
      </c>
      <c r="F485" s="31">
        <v>98.7</v>
      </c>
      <c r="G485" s="28" t="s">
        <v>40</v>
      </c>
      <c r="H485" s="32">
        <v>755</v>
      </c>
      <c r="I485" s="33">
        <v>74518.5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14</v>
      </c>
      <c r="C486" s="24">
        <v>44714.473629353699</v>
      </c>
      <c r="D486" s="22" t="s">
        <v>9</v>
      </c>
      <c r="E486" s="22" t="s">
        <v>26</v>
      </c>
      <c r="F486" s="25">
        <v>98.71</v>
      </c>
      <c r="G486" s="22" t="s">
        <v>40</v>
      </c>
      <c r="H486" s="26">
        <v>552</v>
      </c>
      <c r="I486" s="27">
        <v>54487.92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14</v>
      </c>
      <c r="C487" s="30">
        <v>44714.4741361821</v>
      </c>
      <c r="D487" s="28" t="s">
        <v>9</v>
      </c>
      <c r="E487" s="28" t="s">
        <v>20</v>
      </c>
      <c r="F487" s="31">
        <v>9.4160000000000004</v>
      </c>
      <c r="G487" s="28" t="s">
        <v>40</v>
      </c>
      <c r="H487" s="32">
        <v>1173</v>
      </c>
      <c r="I487" s="33">
        <v>11044.97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14</v>
      </c>
      <c r="C488" s="24">
        <v>44714.476286740697</v>
      </c>
      <c r="D488" s="22" t="s">
        <v>9</v>
      </c>
      <c r="E488" s="22" t="s">
        <v>26</v>
      </c>
      <c r="F488" s="25">
        <v>98.66</v>
      </c>
      <c r="G488" s="22" t="s">
        <v>40</v>
      </c>
      <c r="H488" s="26">
        <v>128</v>
      </c>
      <c r="I488" s="27">
        <v>12628.48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14</v>
      </c>
      <c r="C489" s="30">
        <v>44714.476286741803</v>
      </c>
      <c r="D489" s="28" t="s">
        <v>9</v>
      </c>
      <c r="E489" s="28" t="s">
        <v>26</v>
      </c>
      <c r="F489" s="31">
        <v>98.66</v>
      </c>
      <c r="G489" s="28" t="s">
        <v>40</v>
      </c>
      <c r="H489" s="32">
        <v>667</v>
      </c>
      <c r="I489" s="33">
        <v>65806.22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14</v>
      </c>
      <c r="C490" s="24">
        <v>44714.476876341701</v>
      </c>
      <c r="D490" s="22" t="s">
        <v>9</v>
      </c>
      <c r="E490" s="22" t="s">
        <v>26</v>
      </c>
      <c r="F490" s="25">
        <v>98.65</v>
      </c>
      <c r="G490" s="22" t="s">
        <v>40</v>
      </c>
      <c r="H490" s="26">
        <v>99</v>
      </c>
      <c r="I490" s="27">
        <v>9766.35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14</v>
      </c>
      <c r="C491" s="30">
        <v>44714.476876342596</v>
      </c>
      <c r="D491" s="28" t="s">
        <v>9</v>
      </c>
      <c r="E491" s="28" t="s">
        <v>26</v>
      </c>
      <c r="F491" s="31">
        <v>98.65</v>
      </c>
      <c r="G491" s="28" t="s">
        <v>40</v>
      </c>
      <c r="H491" s="32">
        <v>675</v>
      </c>
      <c r="I491" s="33">
        <v>66588.75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14</v>
      </c>
      <c r="C492" s="24">
        <v>44714.477969232299</v>
      </c>
      <c r="D492" s="22" t="s">
        <v>9</v>
      </c>
      <c r="E492" s="22" t="s">
        <v>26</v>
      </c>
      <c r="F492" s="25">
        <v>98.65</v>
      </c>
      <c r="G492" s="22" t="s">
        <v>40</v>
      </c>
      <c r="H492" s="26">
        <v>847</v>
      </c>
      <c r="I492" s="27">
        <v>83556.55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14</v>
      </c>
      <c r="C493" s="30">
        <v>44714.477972675697</v>
      </c>
      <c r="D493" s="28" t="s">
        <v>9</v>
      </c>
      <c r="E493" s="28" t="s">
        <v>26</v>
      </c>
      <c r="F493" s="31">
        <v>98.64</v>
      </c>
      <c r="G493" s="28" t="s">
        <v>40</v>
      </c>
      <c r="H493" s="32">
        <v>887</v>
      </c>
      <c r="I493" s="33">
        <v>87493.68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14</v>
      </c>
      <c r="C494" s="24">
        <v>44714.478099654203</v>
      </c>
      <c r="D494" s="22" t="s">
        <v>9</v>
      </c>
      <c r="E494" s="22" t="s">
        <v>20</v>
      </c>
      <c r="F494" s="25">
        <v>9.4149999999999991</v>
      </c>
      <c r="G494" s="22" t="s">
        <v>40</v>
      </c>
      <c r="H494" s="26">
        <v>781</v>
      </c>
      <c r="I494" s="27">
        <v>7353.12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14</v>
      </c>
      <c r="C495" s="30">
        <v>44714.478099654501</v>
      </c>
      <c r="D495" s="28" t="s">
        <v>9</v>
      </c>
      <c r="E495" s="28" t="s">
        <v>20</v>
      </c>
      <c r="F495" s="31">
        <v>9.4149999999999991</v>
      </c>
      <c r="G495" s="28" t="s">
        <v>40</v>
      </c>
      <c r="H495" s="32">
        <v>263</v>
      </c>
      <c r="I495" s="33">
        <v>2476.15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14</v>
      </c>
      <c r="C496" s="24">
        <v>44714.4780996552</v>
      </c>
      <c r="D496" s="22" t="s">
        <v>9</v>
      </c>
      <c r="E496" s="22" t="s">
        <v>20</v>
      </c>
      <c r="F496" s="25">
        <v>9.4149999999999991</v>
      </c>
      <c r="G496" s="22" t="s">
        <v>40</v>
      </c>
      <c r="H496" s="26">
        <v>6</v>
      </c>
      <c r="I496" s="27">
        <v>56.49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14</v>
      </c>
      <c r="C497" s="30">
        <v>44714.479814932703</v>
      </c>
      <c r="D497" s="28" t="s">
        <v>9</v>
      </c>
      <c r="E497" s="28" t="s">
        <v>28</v>
      </c>
      <c r="F497" s="31">
        <v>70.05</v>
      </c>
      <c r="G497" s="28" t="s">
        <v>40</v>
      </c>
      <c r="H497" s="32">
        <v>849</v>
      </c>
      <c r="I497" s="33">
        <v>59472.45</v>
      </c>
      <c r="J497" s="28" t="s">
        <v>29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14</v>
      </c>
      <c r="C498" s="24">
        <v>44714.479886086701</v>
      </c>
      <c r="D498" s="22" t="s">
        <v>9</v>
      </c>
      <c r="E498" s="22" t="s">
        <v>26</v>
      </c>
      <c r="F498" s="25">
        <v>98.66</v>
      </c>
      <c r="G498" s="22" t="s">
        <v>40</v>
      </c>
      <c r="H498" s="26">
        <v>225</v>
      </c>
      <c r="I498" s="27">
        <v>22198.5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14</v>
      </c>
      <c r="C499" s="30">
        <v>44714.479886087604</v>
      </c>
      <c r="D499" s="28" t="s">
        <v>9</v>
      </c>
      <c r="E499" s="28" t="s">
        <v>26</v>
      </c>
      <c r="F499" s="31">
        <v>98.66</v>
      </c>
      <c r="G499" s="28" t="s">
        <v>40</v>
      </c>
      <c r="H499" s="32">
        <v>722</v>
      </c>
      <c r="I499" s="33">
        <v>71232.52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14</v>
      </c>
      <c r="C500" s="24">
        <v>44714.4798863002</v>
      </c>
      <c r="D500" s="22" t="s">
        <v>9</v>
      </c>
      <c r="E500" s="22" t="s">
        <v>20</v>
      </c>
      <c r="F500" s="25">
        <v>9.4190000000000005</v>
      </c>
      <c r="G500" s="22" t="s">
        <v>40</v>
      </c>
      <c r="H500" s="26">
        <v>1065</v>
      </c>
      <c r="I500" s="27">
        <v>10031.24</v>
      </c>
      <c r="J500" s="22" t="s">
        <v>22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14</v>
      </c>
      <c r="C501" s="30">
        <v>44714.4798863248</v>
      </c>
      <c r="D501" s="28" t="s">
        <v>9</v>
      </c>
      <c r="E501" s="28" t="s">
        <v>26</v>
      </c>
      <c r="F501" s="31">
        <v>98.65</v>
      </c>
      <c r="G501" s="28" t="s">
        <v>40</v>
      </c>
      <c r="H501" s="32">
        <v>905</v>
      </c>
      <c r="I501" s="33">
        <v>89278.25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14</v>
      </c>
      <c r="C502" s="24">
        <v>44714.480126994298</v>
      </c>
      <c r="D502" s="22" t="s">
        <v>9</v>
      </c>
      <c r="E502" s="22" t="s">
        <v>20</v>
      </c>
      <c r="F502" s="25">
        <v>9.4160000000000004</v>
      </c>
      <c r="G502" s="22" t="s">
        <v>40</v>
      </c>
      <c r="H502" s="26">
        <v>100</v>
      </c>
      <c r="I502" s="27">
        <v>941.6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14</v>
      </c>
      <c r="C503" s="30">
        <v>44714.480126995601</v>
      </c>
      <c r="D503" s="28" t="s">
        <v>9</v>
      </c>
      <c r="E503" s="28" t="s">
        <v>20</v>
      </c>
      <c r="F503" s="31">
        <v>9.4160000000000004</v>
      </c>
      <c r="G503" s="28" t="s">
        <v>40</v>
      </c>
      <c r="H503" s="32">
        <v>914</v>
      </c>
      <c r="I503" s="33">
        <v>8606.2199999999993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14</v>
      </c>
      <c r="C504" s="24">
        <v>44714.480127091403</v>
      </c>
      <c r="D504" s="22" t="s">
        <v>9</v>
      </c>
      <c r="E504" s="22" t="s">
        <v>20</v>
      </c>
      <c r="F504" s="25">
        <v>9.4160000000000004</v>
      </c>
      <c r="G504" s="22" t="s">
        <v>40</v>
      </c>
      <c r="H504" s="26">
        <v>1078</v>
      </c>
      <c r="I504" s="27">
        <v>10150.450000000001</v>
      </c>
      <c r="J504" s="22" t="s">
        <v>21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14</v>
      </c>
      <c r="C505" s="30">
        <v>44714.483062453801</v>
      </c>
      <c r="D505" s="28" t="s">
        <v>9</v>
      </c>
      <c r="E505" s="28" t="s">
        <v>26</v>
      </c>
      <c r="F505" s="31">
        <v>98.66</v>
      </c>
      <c r="G505" s="28" t="s">
        <v>40</v>
      </c>
      <c r="H505" s="32">
        <v>737</v>
      </c>
      <c r="I505" s="33">
        <v>72712.42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14</v>
      </c>
      <c r="C506" s="24">
        <v>44714.4832398652</v>
      </c>
      <c r="D506" s="22" t="s">
        <v>9</v>
      </c>
      <c r="E506" s="22" t="s">
        <v>26</v>
      </c>
      <c r="F506" s="25">
        <v>98.63</v>
      </c>
      <c r="G506" s="22" t="s">
        <v>40</v>
      </c>
      <c r="H506" s="26">
        <v>753</v>
      </c>
      <c r="I506" s="27">
        <v>74268.39</v>
      </c>
      <c r="J506" s="22" t="s">
        <v>24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14</v>
      </c>
      <c r="C507" s="30">
        <v>44714.483244517702</v>
      </c>
      <c r="D507" s="28" t="s">
        <v>9</v>
      </c>
      <c r="E507" s="28" t="s">
        <v>26</v>
      </c>
      <c r="F507" s="31">
        <v>98.62</v>
      </c>
      <c r="G507" s="28" t="s">
        <v>40</v>
      </c>
      <c r="H507" s="32">
        <v>293</v>
      </c>
      <c r="I507" s="33">
        <v>28895.66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14</v>
      </c>
      <c r="C508" s="24">
        <v>44714.483244518597</v>
      </c>
      <c r="D508" s="22" t="s">
        <v>9</v>
      </c>
      <c r="E508" s="22" t="s">
        <v>20</v>
      </c>
      <c r="F508" s="25">
        <v>9.4179999999999993</v>
      </c>
      <c r="G508" s="22" t="s">
        <v>40</v>
      </c>
      <c r="H508" s="26">
        <v>325</v>
      </c>
      <c r="I508" s="27">
        <v>3060.85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14</v>
      </c>
      <c r="C509" s="30">
        <v>44714.483244518997</v>
      </c>
      <c r="D509" s="28" t="s">
        <v>9</v>
      </c>
      <c r="E509" s="28" t="s">
        <v>26</v>
      </c>
      <c r="F509" s="31">
        <v>98.62</v>
      </c>
      <c r="G509" s="28" t="s">
        <v>40</v>
      </c>
      <c r="H509" s="32">
        <v>442</v>
      </c>
      <c r="I509" s="33">
        <v>43590.04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14</v>
      </c>
      <c r="C510" s="24">
        <v>44714.483244519397</v>
      </c>
      <c r="D510" s="22" t="s">
        <v>9</v>
      </c>
      <c r="E510" s="22" t="s">
        <v>20</v>
      </c>
      <c r="F510" s="25">
        <v>9.4179999999999993</v>
      </c>
      <c r="G510" s="22" t="s">
        <v>40</v>
      </c>
      <c r="H510" s="26">
        <v>485</v>
      </c>
      <c r="I510" s="27">
        <v>4567.7299999999996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14</v>
      </c>
      <c r="C511" s="30">
        <v>44714.483244633302</v>
      </c>
      <c r="D511" s="28" t="s">
        <v>9</v>
      </c>
      <c r="E511" s="28" t="s">
        <v>20</v>
      </c>
      <c r="F511" s="31">
        <v>9.4179999999999993</v>
      </c>
      <c r="G511" s="28" t="s">
        <v>40</v>
      </c>
      <c r="H511" s="32">
        <v>403</v>
      </c>
      <c r="I511" s="33">
        <v>3795.45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14</v>
      </c>
      <c r="C512" s="24">
        <v>44714.483244633499</v>
      </c>
      <c r="D512" s="22" t="s">
        <v>9</v>
      </c>
      <c r="E512" s="22" t="s">
        <v>20</v>
      </c>
      <c r="F512" s="25">
        <v>9.4179999999999993</v>
      </c>
      <c r="G512" s="22" t="s">
        <v>40</v>
      </c>
      <c r="H512" s="26">
        <v>866</v>
      </c>
      <c r="I512" s="27">
        <v>8155.99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14</v>
      </c>
      <c r="C513" s="30">
        <v>44714.484606028702</v>
      </c>
      <c r="D513" s="28" t="s">
        <v>9</v>
      </c>
      <c r="E513" s="28" t="s">
        <v>20</v>
      </c>
      <c r="F513" s="31">
        <v>9.4190000000000005</v>
      </c>
      <c r="G513" s="28" t="s">
        <v>40</v>
      </c>
      <c r="H513" s="32">
        <v>100</v>
      </c>
      <c r="I513" s="33">
        <v>941.9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14</v>
      </c>
      <c r="C514" s="24">
        <v>44714.485671424001</v>
      </c>
      <c r="D514" s="22" t="s">
        <v>9</v>
      </c>
      <c r="E514" s="22" t="s">
        <v>20</v>
      </c>
      <c r="F514" s="25">
        <v>9.4169999999999998</v>
      </c>
      <c r="G514" s="22" t="s">
        <v>40</v>
      </c>
      <c r="H514" s="26">
        <v>100</v>
      </c>
      <c r="I514" s="27">
        <v>941.7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14</v>
      </c>
      <c r="C515" s="30">
        <v>44714.485671859402</v>
      </c>
      <c r="D515" s="28" t="s">
        <v>9</v>
      </c>
      <c r="E515" s="28" t="s">
        <v>20</v>
      </c>
      <c r="F515" s="31">
        <v>9.4169999999999998</v>
      </c>
      <c r="G515" s="28" t="s">
        <v>40</v>
      </c>
      <c r="H515" s="32">
        <v>174</v>
      </c>
      <c r="I515" s="33">
        <v>1638.56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14</v>
      </c>
      <c r="C516" s="24">
        <v>44714.485671860697</v>
      </c>
      <c r="D516" s="22" t="s">
        <v>9</v>
      </c>
      <c r="E516" s="22" t="s">
        <v>20</v>
      </c>
      <c r="F516" s="25">
        <v>9.4169999999999998</v>
      </c>
      <c r="G516" s="22" t="s">
        <v>40</v>
      </c>
      <c r="H516" s="26">
        <v>776</v>
      </c>
      <c r="I516" s="27">
        <v>7307.59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14</v>
      </c>
      <c r="C517" s="30">
        <v>44714.486408336903</v>
      </c>
      <c r="D517" s="28" t="s">
        <v>9</v>
      </c>
      <c r="E517" s="28" t="s">
        <v>26</v>
      </c>
      <c r="F517" s="31">
        <v>98.66</v>
      </c>
      <c r="G517" s="28" t="s">
        <v>40</v>
      </c>
      <c r="H517" s="32">
        <v>623</v>
      </c>
      <c r="I517" s="33">
        <v>61465.18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14</v>
      </c>
      <c r="C518" s="24">
        <v>44714.487565842697</v>
      </c>
      <c r="D518" s="22" t="s">
        <v>9</v>
      </c>
      <c r="E518" s="22" t="s">
        <v>26</v>
      </c>
      <c r="F518" s="25">
        <v>98.65</v>
      </c>
      <c r="G518" s="22" t="s">
        <v>40</v>
      </c>
      <c r="H518" s="26">
        <v>270</v>
      </c>
      <c r="I518" s="27">
        <v>26635.5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14</v>
      </c>
      <c r="C519" s="30">
        <v>44714.487995977499</v>
      </c>
      <c r="D519" s="28" t="s">
        <v>9</v>
      </c>
      <c r="E519" s="28" t="s">
        <v>26</v>
      </c>
      <c r="F519" s="31">
        <v>98.67</v>
      </c>
      <c r="G519" s="28" t="s">
        <v>40</v>
      </c>
      <c r="H519" s="32">
        <v>686</v>
      </c>
      <c r="I519" s="33">
        <v>67687.62</v>
      </c>
      <c r="J519" s="28" t="s">
        <v>22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14</v>
      </c>
      <c r="C520" s="24">
        <v>44714.4887392987</v>
      </c>
      <c r="D520" s="22" t="s">
        <v>9</v>
      </c>
      <c r="E520" s="22" t="s">
        <v>20</v>
      </c>
      <c r="F520" s="25">
        <v>9.4179999999999993</v>
      </c>
      <c r="G520" s="22" t="s">
        <v>40</v>
      </c>
      <c r="H520" s="26">
        <v>874</v>
      </c>
      <c r="I520" s="27">
        <v>8231.33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14</v>
      </c>
      <c r="C521" s="30">
        <v>44714.488805817498</v>
      </c>
      <c r="D521" s="28" t="s">
        <v>9</v>
      </c>
      <c r="E521" s="28" t="s">
        <v>26</v>
      </c>
      <c r="F521" s="31">
        <v>98.66</v>
      </c>
      <c r="G521" s="28" t="s">
        <v>40</v>
      </c>
      <c r="H521" s="32">
        <v>693</v>
      </c>
      <c r="I521" s="33">
        <v>68371.38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14</v>
      </c>
      <c r="C522" s="24">
        <v>44714.489466590698</v>
      </c>
      <c r="D522" s="22" t="s">
        <v>9</v>
      </c>
      <c r="E522" s="22" t="s">
        <v>26</v>
      </c>
      <c r="F522" s="25">
        <v>98.63</v>
      </c>
      <c r="G522" s="22" t="s">
        <v>40</v>
      </c>
      <c r="H522" s="26">
        <v>658</v>
      </c>
      <c r="I522" s="27">
        <v>64898.54</v>
      </c>
      <c r="J522" s="22" t="s">
        <v>22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14</v>
      </c>
      <c r="C523" s="30">
        <v>44714.489466602499</v>
      </c>
      <c r="D523" s="28" t="s">
        <v>9</v>
      </c>
      <c r="E523" s="28" t="s">
        <v>20</v>
      </c>
      <c r="F523" s="31">
        <v>9.4139999999999997</v>
      </c>
      <c r="G523" s="28" t="s">
        <v>40</v>
      </c>
      <c r="H523" s="32">
        <v>138</v>
      </c>
      <c r="I523" s="33">
        <v>1299.1300000000001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14</v>
      </c>
      <c r="C524" s="24">
        <v>44714.489466790001</v>
      </c>
      <c r="D524" s="22" t="s">
        <v>9</v>
      </c>
      <c r="E524" s="22" t="s">
        <v>26</v>
      </c>
      <c r="F524" s="25">
        <v>98.62</v>
      </c>
      <c r="G524" s="22" t="s">
        <v>40</v>
      </c>
      <c r="H524" s="26">
        <v>224</v>
      </c>
      <c r="I524" s="27">
        <v>22090.880000000001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14</v>
      </c>
      <c r="C525" s="30">
        <v>44714.490410624101</v>
      </c>
      <c r="D525" s="28" t="s">
        <v>9</v>
      </c>
      <c r="E525" s="28" t="s">
        <v>26</v>
      </c>
      <c r="F525" s="31">
        <v>98.64</v>
      </c>
      <c r="G525" s="28" t="s">
        <v>40</v>
      </c>
      <c r="H525" s="32">
        <v>85</v>
      </c>
      <c r="I525" s="33">
        <v>8384.4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14</v>
      </c>
      <c r="C526" s="24">
        <v>44714.490411000101</v>
      </c>
      <c r="D526" s="22" t="s">
        <v>9</v>
      </c>
      <c r="E526" s="22" t="s">
        <v>26</v>
      </c>
      <c r="F526" s="25">
        <v>98.64</v>
      </c>
      <c r="G526" s="22" t="s">
        <v>40</v>
      </c>
      <c r="H526" s="26">
        <v>315</v>
      </c>
      <c r="I526" s="27">
        <v>31071.599999999999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14</v>
      </c>
      <c r="C527" s="30">
        <v>44714.49041292</v>
      </c>
      <c r="D527" s="28" t="s">
        <v>9</v>
      </c>
      <c r="E527" s="28" t="s">
        <v>26</v>
      </c>
      <c r="F527" s="31">
        <v>98.64</v>
      </c>
      <c r="G527" s="28" t="s">
        <v>40</v>
      </c>
      <c r="H527" s="32">
        <v>18</v>
      </c>
      <c r="I527" s="33">
        <v>1775.52</v>
      </c>
      <c r="J527" s="28" t="s">
        <v>24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14</v>
      </c>
      <c r="C528" s="24">
        <v>44714.490412920102</v>
      </c>
      <c r="D528" s="22" t="s">
        <v>9</v>
      </c>
      <c r="E528" s="22" t="s">
        <v>26</v>
      </c>
      <c r="F528" s="25">
        <v>98.64</v>
      </c>
      <c r="G528" s="22" t="s">
        <v>40</v>
      </c>
      <c r="H528" s="26">
        <v>34</v>
      </c>
      <c r="I528" s="27">
        <v>3353.76</v>
      </c>
      <c r="J528" s="22" t="s">
        <v>24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14</v>
      </c>
      <c r="C529" s="30">
        <v>44714.490412921397</v>
      </c>
      <c r="D529" s="28" t="s">
        <v>9</v>
      </c>
      <c r="E529" s="28" t="s">
        <v>26</v>
      </c>
      <c r="F529" s="31">
        <v>98.64</v>
      </c>
      <c r="G529" s="28" t="s">
        <v>40</v>
      </c>
      <c r="H529" s="32">
        <v>83</v>
      </c>
      <c r="I529" s="33">
        <v>8187.12</v>
      </c>
      <c r="J529" s="28" t="s">
        <v>24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14</v>
      </c>
      <c r="C530" s="24">
        <v>44714.490423841198</v>
      </c>
      <c r="D530" s="22" t="s">
        <v>9</v>
      </c>
      <c r="E530" s="22" t="s">
        <v>26</v>
      </c>
      <c r="F530" s="25">
        <v>98.64</v>
      </c>
      <c r="G530" s="22" t="s">
        <v>40</v>
      </c>
      <c r="H530" s="26">
        <v>140</v>
      </c>
      <c r="I530" s="27">
        <v>13809.6</v>
      </c>
      <c r="J530" s="22" t="s">
        <v>24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14</v>
      </c>
      <c r="C531" s="30">
        <v>44714.490431276798</v>
      </c>
      <c r="D531" s="28" t="s">
        <v>9</v>
      </c>
      <c r="E531" s="28" t="s">
        <v>20</v>
      </c>
      <c r="F531" s="31">
        <v>9.4160000000000004</v>
      </c>
      <c r="G531" s="28" t="s">
        <v>40</v>
      </c>
      <c r="H531" s="32">
        <v>962</v>
      </c>
      <c r="I531" s="33">
        <v>9058.19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14</v>
      </c>
      <c r="C532" s="24">
        <v>44714.490431277198</v>
      </c>
      <c r="D532" s="22" t="s">
        <v>9</v>
      </c>
      <c r="E532" s="22" t="s">
        <v>26</v>
      </c>
      <c r="F532" s="25">
        <v>98.63</v>
      </c>
      <c r="G532" s="22" t="s">
        <v>40</v>
      </c>
      <c r="H532" s="26">
        <v>720</v>
      </c>
      <c r="I532" s="27">
        <v>71013.600000000006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14</v>
      </c>
      <c r="C533" s="30">
        <v>44714.490431392202</v>
      </c>
      <c r="D533" s="28" t="s">
        <v>9</v>
      </c>
      <c r="E533" s="28" t="s">
        <v>20</v>
      </c>
      <c r="F533" s="31">
        <v>9.4149999999999991</v>
      </c>
      <c r="G533" s="28" t="s">
        <v>40</v>
      </c>
      <c r="H533" s="32">
        <v>175</v>
      </c>
      <c r="I533" s="33">
        <v>1647.63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14</v>
      </c>
      <c r="C534" s="24">
        <v>44714.490431598802</v>
      </c>
      <c r="D534" s="22" t="s">
        <v>9</v>
      </c>
      <c r="E534" s="22" t="s">
        <v>20</v>
      </c>
      <c r="F534" s="25">
        <v>9.4149999999999991</v>
      </c>
      <c r="G534" s="22" t="s">
        <v>40</v>
      </c>
      <c r="H534" s="26">
        <v>798</v>
      </c>
      <c r="I534" s="27">
        <v>7513.17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14</v>
      </c>
      <c r="C535" s="30">
        <v>44714.490431914201</v>
      </c>
      <c r="D535" s="28" t="s">
        <v>9</v>
      </c>
      <c r="E535" s="28" t="s">
        <v>28</v>
      </c>
      <c r="F535" s="31">
        <v>70</v>
      </c>
      <c r="G535" s="28" t="s">
        <v>40</v>
      </c>
      <c r="H535" s="32">
        <v>100</v>
      </c>
      <c r="I535" s="33">
        <v>7000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14</v>
      </c>
      <c r="C536" s="24">
        <v>44714.490431914499</v>
      </c>
      <c r="D536" s="22" t="s">
        <v>9</v>
      </c>
      <c r="E536" s="22" t="s">
        <v>28</v>
      </c>
      <c r="F536" s="25">
        <v>70</v>
      </c>
      <c r="G536" s="22" t="s">
        <v>40</v>
      </c>
      <c r="H536" s="26">
        <v>655</v>
      </c>
      <c r="I536" s="27">
        <v>45850</v>
      </c>
      <c r="J536" s="22" t="s">
        <v>29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14</v>
      </c>
      <c r="C537" s="30">
        <v>44714.4911907063</v>
      </c>
      <c r="D537" s="28" t="s">
        <v>9</v>
      </c>
      <c r="E537" s="28" t="s">
        <v>26</v>
      </c>
      <c r="F537" s="31">
        <v>98.55</v>
      </c>
      <c r="G537" s="28" t="s">
        <v>40</v>
      </c>
      <c r="H537" s="32">
        <v>742</v>
      </c>
      <c r="I537" s="33">
        <v>73124.100000000006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14</v>
      </c>
      <c r="C538" s="24">
        <v>44714.492767309101</v>
      </c>
      <c r="D538" s="22" t="s">
        <v>9</v>
      </c>
      <c r="E538" s="22" t="s">
        <v>26</v>
      </c>
      <c r="F538" s="25">
        <v>98.56</v>
      </c>
      <c r="G538" s="22" t="s">
        <v>40</v>
      </c>
      <c r="H538" s="26">
        <v>737</v>
      </c>
      <c r="I538" s="27">
        <v>72638.720000000001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14</v>
      </c>
      <c r="C539" s="30">
        <v>44714.494066688902</v>
      </c>
      <c r="D539" s="28" t="s">
        <v>9</v>
      </c>
      <c r="E539" s="28" t="s">
        <v>20</v>
      </c>
      <c r="F539" s="31">
        <v>9.41</v>
      </c>
      <c r="G539" s="28" t="s">
        <v>40</v>
      </c>
      <c r="H539" s="32">
        <v>100</v>
      </c>
      <c r="I539" s="33">
        <v>941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14</v>
      </c>
      <c r="C540" s="24">
        <v>44714.4940791232</v>
      </c>
      <c r="D540" s="22" t="s">
        <v>9</v>
      </c>
      <c r="E540" s="22" t="s">
        <v>20</v>
      </c>
      <c r="F540" s="25">
        <v>9.41</v>
      </c>
      <c r="G540" s="22" t="s">
        <v>40</v>
      </c>
      <c r="H540" s="26">
        <v>100</v>
      </c>
      <c r="I540" s="27">
        <v>941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14</v>
      </c>
      <c r="C541" s="30">
        <v>44714.494084008598</v>
      </c>
      <c r="D541" s="28" t="s">
        <v>9</v>
      </c>
      <c r="E541" s="28" t="s">
        <v>20</v>
      </c>
      <c r="F541" s="31">
        <v>9.41</v>
      </c>
      <c r="G541" s="28" t="s">
        <v>40</v>
      </c>
      <c r="H541" s="32">
        <v>100</v>
      </c>
      <c r="I541" s="33">
        <v>941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14</v>
      </c>
      <c r="C542" s="24">
        <v>44714.494088850297</v>
      </c>
      <c r="D542" s="22" t="s">
        <v>9</v>
      </c>
      <c r="E542" s="22" t="s">
        <v>20</v>
      </c>
      <c r="F542" s="25">
        <v>9.41</v>
      </c>
      <c r="G542" s="22" t="s">
        <v>40</v>
      </c>
      <c r="H542" s="26">
        <v>100</v>
      </c>
      <c r="I542" s="27">
        <v>941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14</v>
      </c>
      <c r="C543" s="30">
        <v>44714.494093801797</v>
      </c>
      <c r="D543" s="28" t="s">
        <v>9</v>
      </c>
      <c r="E543" s="28" t="s">
        <v>20</v>
      </c>
      <c r="F543" s="31">
        <v>9.41</v>
      </c>
      <c r="G543" s="28" t="s">
        <v>40</v>
      </c>
      <c r="H543" s="32">
        <v>99</v>
      </c>
      <c r="I543" s="33">
        <v>931.59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14</v>
      </c>
      <c r="C544" s="24">
        <v>44714.494098807299</v>
      </c>
      <c r="D544" s="22" t="s">
        <v>9</v>
      </c>
      <c r="E544" s="22" t="s">
        <v>20</v>
      </c>
      <c r="F544" s="25">
        <v>9.41</v>
      </c>
      <c r="G544" s="22" t="s">
        <v>40</v>
      </c>
      <c r="H544" s="26">
        <v>100</v>
      </c>
      <c r="I544" s="27">
        <v>941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14</v>
      </c>
      <c r="C545" s="30">
        <v>44714.495483090599</v>
      </c>
      <c r="D545" s="28" t="s">
        <v>9</v>
      </c>
      <c r="E545" s="28" t="s">
        <v>20</v>
      </c>
      <c r="F545" s="31">
        <v>9.4139999999999997</v>
      </c>
      <c r="G545" s="28" t="s">
        <v>40</v>
      </c>
      <c r="H545" s="32">
        <v>214</v>
      </c>
      <c r="I545" s="33">
        <v>2014.6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14</v>
      </c>
      <c r="C546" s="24">
        <v>44714.495483090803</v>
      </c>
      <c r="D546" s="22" t="s">
        <v>9</v>
      </c>
      <c r="E546" s="22" t="s">
        <v>20</v>
      </c>
      <c r="F546" s="25">
        <v>9.4139999999999997</v>
      </c>
      <c r="G546" s="22" t="s">
        <v>40</v>
      </c>
      <c r="H546" s="26">
        <v>853</v>
      </c>
      <c r="I546" s="27">
        <v>8030.14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14</v>
      </c>
      <c r="C547" s="30">
        <v>44714.496398024901</v>
      </c>
      <c r="D547" s="28" t="s">
        <v>9</v>
      </c>
      <c r="E547" s="28" t="s">
        <v>26</v>
      </c>
      <c r="F547" s="31">
        <v>98.61</v>
      </c>
      <c r="G547" s="28" t="s">
        <v>40</v>
      </c>
      <c r="H547" s="32">
        <v>617</v>
      </c>
      <c r="I547" s="33">
        <v>60842.37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14</v>
      </c>
      <c r="C548" s="24">
        <v>44714.497276313203</v>
      </c>
      <c r="D548" s="22" t="s">
        <v>9</v>
      </c>
      <c r="E548" s="22" t="s">
        <v>26</v>
      </c>
      <c r="F548" s="25">
        <v>98.68</v>
      </c>
      <c r="G548" s="22" t="s">
        <v>40</v>
      </c>
      <c r="H548" s="26">
        <v>539</v>
      </c>
      <c r="I548" s="27">
        <v>53188.52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14</v>
      </c>
      <c r="C549" s="30">
        <v>44714.497276315204</v>
      </c>
      <c r="D549" s="28" t="s">
        <v>9</v>
      </c>
      <c r="E549" s="28" t="s">
        <v>26</v>
      </c>
      <c r="F549" s="31">
        <v>98.68</v>
      </c>
      <c r="G549" s="28" t="s">
        <v>40</v>
      </c>
      <c r="H549" s="32">
        <v>168</v>
      </c>
      <c r="I549" s="33">
        <v>16578.240000000002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14</v>
      </c>
      <c r="C550" s="24">
        <v>44714.497543267003</v>
      </c>
      <c r="D550" s="22" t="s">
        <v>9</v>
      </c>
      <c r="E550" s="22" t="s">
        <v>20</v>
      </c>
      <c r="F550" s="25">
        <v>9.4220000000000006</v>
      </c>
      <c r="G550" s="22" t="s">
        <v>40</v>
      </c>
      <c r="H550" s="26">
        <v>696</v>
      </c>
      <c r="I550" s="27">
        <v>6557.71</v>
      </c>
      <c r="J550" s="22" t="s">
        <v>23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14</v>
      </c>
      <c r="C551" s="30">
        <v>44714.498281918</v>
      </c>
      <c r="D551" s="28" t="s">
        <v>9</v>
      </c>
      <c r="E551" s="28" t="s">
        <v>26</v>
      </c>
      <c r="F551" s="31">
        <v>98.74</v>
      </c>
      <c r="G551" s="28" t="s">
        <v>40</v>
      </c>
      <c r="H551" s="32">
        <v>634</v>
      </c>
      <c r="I551" s="33">
        <v>62601.16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14</v>
      </c>
      <c r="C552" s="24">
        <v>44714.498781838498</v>
      </c>
      <c r="D552" s="22" t="s">
        <v>9</v>
      </c>
      <c r="E552" s="22" t="s">
        <v>26</v>
      </c>
      <c r="F552" s="25">
        <v>98.73</v>
      </c>
      <c r="G552" s="22" t="s">
        <v>40</v>
      </c>
      <c r="H552" s="26">
        <v>867</v>
      </c>
      <c r="I552" s="27">
        <v>85598.91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14</v>
      </c>
      <c r="C553" s="30">
        <v>44714.498781838498</v>
      </c>
      <c r="D553" s="28" t="s">
        <v>9</v>
      </c>
      <c r="E553" s="28" t="s">
        <v>26</v>
      </c>
      <c r="F553" s="31">
        <v>98.74</v>
      </c>
      <c r="G553" s="28" t="s">
        <v>40</v>
      </c>
      <c r="H553" s="32">
        <v>723</v>
      </c>
      <c r="I553" s="33">
        <v>71389.02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14</v>
      </c>
      <c r="C554" s="24">
        <v>44714.498781870097</v>
      </c>
      <c r="D554" s="22" t="s">
        <v>9</v>
      </c>
      <c r="E554" s="22" t="s">
        <v>20</v>
      </c>
      <c r="F554" s="25">
        <v>9.4290000000000003</v>
      </c>
      <c r="G554" s="22" t="s">
        <v>40</v>
      </c>
      <c r="H554" s="26">
        <v>721</v>
      </c>
      <c r="I554" s="27">
        <v>6798.31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14</v>
      </c>
      <c r="C555" s="30">
        <v>44714.498781957198</v>
      </c>
      <c r="D555" s="28" t="s">
        <v>9</v>
      </c>
      <c r="E555" s="28" t="s">
        <v>20</v>
      </c>
      <c r="F555" s="31">
        <v>9.4280000000000008</v>
      </c>
      <c r="G555" s="28" t="s">
        <v>40</v>
      </c>
      <c r="H555" s="32">
        <v>721</v>
      </c>
      <c r="I555" s="33">
        <v>6797.59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14</v>
      </c>
      <c r="C556" s="24">
        <v>44714.498781971197</v>
      </c>
      <c r="D556" s="22" t="s">
        <v>9</v>
      </c>
      <c r="E556" s="22" t="s">
        <v>26</v>
      </c>
      <c r="F556" s="25">
        <v>98.73</v>
      </c>
      <c r="G556" s="22" t="s">
        <v>40</v>
      </c>
      <c r="H556" s="26">
        <v>254</v>
      </c>
      <c r="I556" s="27">
        <v>25077.42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14</v>
      </c>
      <c r="C557" s="30">
        <v>44714.498782199596</v>
      </c>
      <c r="D557" s="28" t="s">
        <v>9</v>
      </c>
      <c r="E557" s="28" t="s">
        <v>26</v>
      </c>
      <c r="F557" s="31">
        <v>98.72</v>
      </c>
      <c r="G557" s="28" t="s">
        <v>40</v>
      </c>
      <c r="H557" s="32">
        <v>769</v>
      </c>
      <c r="I557" s="33">
        <v>75915.679999999993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14</v>
      </c>
      <c r="C558" s="24">
        <v>44714.498784760697</v>
      </c>
      <c r="D558" s="22" t="s">
        <v>9</v>
      </c>
      <c r="E558" s="22" t="s">
        <v>20</v>
      </c>
      <c r="F558" s="25">
        <v>9.4269999999999996</v>
      </c>
      <c r="G558" s="22" t="s">
        <v>40</v>
      </c>
      <c r="H558" s="26">
        <v>241</v>
      </c>
      <c r="I558" s="27">
        <v>2271.91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14</v>
      </c>
      <c r="C559" s="30">
        <v>44714.498784761498</v>
      </c>
      <c r="D559" s="28" t="s">
        <v>9</v>
      </c>
      <c r="E559" s="28" t="s">
        <v>20</v>
      </c>
      <c r="F559" s="31">
        <v>9.4269999999999996</v>
      </c>
      <c r="G559" s="28" t="s">
        <v>40</v>
      </c>
      <c r="H559" s="32">
        <v>276</v>
      </c>
      <c r="I559" s="33">
        <v>2601.85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14</v>
      </c>
      <c r="C560" s="24">
        <v>44714.498784761701</v>
      </c>
      <c r="D560" s="22" t="s">
        <v>9</v>
      </c>
      <c r="E560" s="22" t="s">
        <v>20</v>
      </c>
      <c r="F560" s="25">
        <v>9.4269999999999996</v>
      </c>
      <c r="G560" s="22" t="s">
        <v>40</v>
      </c>
      <c r="H560" s="26">
        <v>291</v>
      </c>
      <c r="I560" s="27">
        <v>2743.26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14</v>
      </c>
      <c r="C561" s="30">
        <v>44714.498784761803</v>
      </c>
      <c r="D561" s="28" t="s">
        <v>9</v>
      </c>
      <c r="E561" s="28" t="s">
        <v>20</v>
      </c>
      <c r="F561" s="31">
        <v>9.4269999999999996</v>
      </c>
      <c r="G561" s="28" t="s">
        <v>40</v>
      </c>
      <c r="H561" s="32">
        <v>450</v>
      </c>
      <c r="I561" s="33">
        <v>4242.1499999999996</v>
      </c>
      <c r="J561" s="28" t="s">
        <v>21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14</v>
      </c>
      <c r="C562" s="24">
        <v>44714.498784761803</v>
      </c>
      <c r="D562" s="22" t="s">
        <v>9</v>
      </c>
      <c r="E562" s="22" t="s">
        <v>20</v>
      </c>
      <c r="F562" s="25">
        <v>9.4269999999999996</v>
      </c>
      <c r="G562" s="22" t="s">
        <v>40</v>
      </c>
      <c r="H562" s="26">
        <v>1163</v>
      </c>
      <c r="I562" s="27">
        <v>10963.6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14</v>
      </c>
      <c r="C563" s="30">
        <v>44714.5028550473</v>
      </c>
      <c r="D563" s="28" t="s">
        <v>9</v>
      </c>
      <c r="E563" s="28" t="s">
        <v>26</v>
      </c>
      <c r="F563" s="31">
        <v>98.67</v>
      </c>
      <c r="G563" s="28" t="s">
        <v>40</v>
      </c>
      <c r="H563" s="32">
        <v>632</v>
      </c>
      <c r="I563" s="33">
        <v>62359.44</v>
      </c>
      <c r="J563" s="28" t="s">
        <v>23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14</v>
      </c>
      <c r="C564" s="24">
        <v>44714.503002893704</v>
      </c>
      <c r="D564" s="22" t="s">
        <v>9</v>
      </c>
      <c r="E564" s="22" t="s">
        <v>26</v>
      </c>
      <c r="F564" s="25">
        <v>98.65</v>
      </c>
      <c r="G564" s="22" t="s">
        <v>40</v>
      </c>
      <c r="H564" s="26">
        <v>610</v>
      </c>
      <c r="I564" s="27">
        <v>60176.5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14</v>
      </c>
      <c r="C565" s="30">
        <v>44714.504321210799</v>
      </c>
      <c r="D565" s="28" t="s">
        <v>9</v>
      </c>
      <c r="E565" s="28" t="s">
        <v>20</v>
      </c>
      <c r="F565" s="31">
        <v>9.4239999999999995</v>
      </c>
      <c r="G565" s="28" t="s">
        <v>40</v>
      </c>
      <c r="H565" s="32">
        <v>1031</v>
      </c>
      <c r="I565" s="33">
        <v>9716.14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14</v>
      </c>
      <c r="C566" s="24">
        <v>44714.504352033997</v>
      </c>
      <c r="D566" s="22" t="s">
        <v>9</v>
      </c>
      <c r="E566" s="22" t="s">
        <v>20</v>
      </c>
      <c r="F566" s="25">
        <v>9.423</v>
      </c>
      <c r="G566" s="22" t="s">
        <v>40</v>
      </c>
      <c r="H566" s="26">
        <v>1135</v>
      </c>
      <c r="I566" s="27">
        <v>10695.11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14</v>
      </c>
      <c r="C567" s="30">
        <v>44714.504352047297</v>
      </c>
      <c r="D567" s="28" t="s">
        <v>9</v>
      </c>
      <c r="E567" s="28" t="s">
        <v>26</v>
      </c>
      <c r="F567" s="31">
        <v>98.69</v>
      </c>
      <c r="G567" s="28" t="s">
        <v>40</v>
      </c>
      <c r="H567" s="32">
        <v>221</v>
      </c>
      <c r="I567" s="33">
        <v>21810.49</v>
      </c>
      <c r="J567" s="28" t="s">
        <v>24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14</v>
      </c>
      <c r="C568" s="24">
        <v>44714.504352047297</v>
      </c>
      <c r="D568" s="22" t="s">
        <v>9</v>
      </c>
      <c r="E568" s="22" t="s">
        <v>26</v>
      </c>
      <c r="F568" s="25">
        <v>98.69</v>
      </c>
      <c r="G568" s="22" t="s">
        <v>40</v>
      </c>
      <c r="H568" s="26">
        <v>100</v>
      </c>
      <c r="I568" s="27">
        <v>9869</v>
      </c>
      <c r="J568" s="22" t="s">
        <v>24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14</v>
      </c>
      <c r="C569" s="30">
        <v>44714.504352053598</v>
      </c>
      <c r="D569" s="28" t="s">
        <v>9</v>
      </c>
      <c r="E569" s="28" t="s">
        <v>26</v>
      </c>
      <c r="F569" s="31">
        <v>98.69</v>
      </c>
      <c r="G569" s="28" t="s">
        <v>40</v>
      </c>
      <c r="H569" s="32">
        <v>466</v>
      </c>
      <c r="I569" s="33">
        <v>45989.54</v>
      </c>
      <c r="J569" s="28" t="s">
        <v>23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14</v>
      </c>
      <c r="C570" s="24">
        <v>44714.504352155098</v>
      </c>
      <c r="D570" s="22" t="s">
        <v>9</v>
      </c>
      <c r="E570" s="22" t="s">
        <v>26</v>
      </c>
      <c r="F570" s="25">
        <v>98.68</v>
      </c>
      <c r="G570" s="22" t="s">
        <v>40</v>
      </c>
      <c r="H570" s="26">
        <v>811</v>
      </c>
      <c r="I570" s="27">
        <v>80029.48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14</v>
      </c>
      <c r="C571" s="30">
        <v>44714.505396705099</v>
      </c>
      <c r="D571" s="28" t="s">
        <v>9</v>
      </c>
      <c r="E571" s="28" t="s">
        <v>26</v>
      </c>
      <c r="F571" s="31">
        <v>98.66</v>
      </c>
      <c r="G571" s="28" t="s">
        <v>40</v>
      </c>
      <c r="H571" s="32">
        <v>73</v>
      </c>
      <c r="I571" s="33">
        <v>7202.1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14</v>
      </c>
      <c r="C572" s="24">
        <v>44714.505408969198</v>
      </c>
      <c r="D572" s="22" t="s">
        <v>9</v>
      </c>
      <c r="E572" s="22" t="s">
        <v>26</v>
      </c>
      <c r="F572" s="25">
        <v>98.66</v>
      </c>
      <c r="G572" s="22" t="s">
        <v>40</v>
      </c>
      <c r="H572" s="26">
        <v>971</v>
      </c>
      <c r="I572" s="27">
        <v>95798.86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14</v>
      </c>
      <c r="C573" s="30">
        <v>44714.506832236199</v>
      </c>
      <c r="D573" s="28" t="s">
        <v>9</v>
      </c>
      <c r="E573" s="28" t="s">
        <v>26</v>
      </c>
      <c r="F573" s="31">
        <v>98.68</v>
      </c>
      <c r="G573" s="28" t="s">
        <v>40</v>
      </c>
      <c r="H573" s="32">
        <v>145</v>
      </c>
      <c r="I573" s="33">
        <v>14308.6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14</v>
      </c>
      <c r="C574" s="24">
        <v>44714.506832236599</v>
      </c>
      <c r="D574" s="22" t="s">
        <v>9</v>
      </c>
      <c r="E574" s="22" t="s">
        <v>26</v>
      </c>
      <c r="F574" s="25">
        <v>98.68</v>
      </c>
      <c r="G574" s="22" t="s">
        <v>40</v>
      </c>
      <c r="H574" s="26">
        <v>700</v>
      </c>
      <c r="I574" s="27">
        <v>69076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14</v>
      </c>
      <c r="C575" s="30">
        <v>44714.507400244896</v>
      </c>
      <c r="D575" s="28" t="s">
        <v>9</v>
      </c>
      <c r="E575" s="28" t="s">
        <v>28</v>
      </c>
      <c r="F575" s="31">
        <v>70.12</v>
      </c>
      <c r="G575" s="28" t="s">
        <v>40</v>
      </c>
      <c r="H575" s="32">
        <v>750</v>
      </c>
      <c r="I575" s="33">
        <v>52590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14</v>
      </c>
      <c r="C576" s="24">
        <v>44714.507400244896</v>
      </c>
      <c r="D576" s="22" t="s">
        <v>9</v>
      </c>
      <c r="E576" s="22" t="s">
        <v>28</v>
      </c>
      <c r="F576" s="25">
        <v>70.12</v>
      </c>
      <c r="G576" s="22" t="s">
        <v>40</v>
      </c>
      <c r="H576" s="26">
        <v>6</v>
      </c>
      <c r="I576" s="27">
        <v>420.72</v>
      </c>
      <c r="J576" s="22" t="s">
        <v>29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14</v>
      </c>
      <c r="C577" s="30">
        <v>44714.507506351598</v>
      </c>
      <c r="D577" s="28" t="s">
        <v>9</v>
      </c>
      <c r="E577" s="28" t="s">
        <v>20</v>
      </c>
      <c r="F577" s="31">
        <v>9.423</v>
      </c>
      <c r="G577" s="28" t="s">
        <v>40</v>
      </c>
      <c r="H577" s="32">
        <v>654</v>
      </c>
      <c r="I577" s="33">
        <v>6162.64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14</v>
      </c>
      <c r="C578" s="24">
        <v>44714.508066838403</v>
      </c>
      <c r="D578" s="22" t="s">
        <v>9</v>
      </c>
      <c r="E578" s="22" t="s">
        <v>20</v>
      </c>
      <c r="F578" s="25">
        <v>9.42</v>
      </c>
      <c r="G578" s="22" t="s">
        <v>40</v>
      </c>
      <c r="H578" s="26">
        <v>606</v>
      </c>
      <c r="I578" s="27">
        <v>5708.52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14</v>
      </c>
      <c r="C579" s="30">
        <v>44714.508066839</v>
      </c>
      <c r="D579" s="28" t="s">
        <v>9</v>
      </c>
      <c r="E579" s="28" t="s">
        <v>20</v>
      </c>
      <c r="F579" s="31">
        <v>9.42</v>
      </c>
      <c r="G579" s="28" t="s">
        <v>40</v>
      </c>
      <c r="H579" s="32">
        <v>243</v>
      </c>
      <c r="I579" s="33">
        <v>2289.06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14</v>
      </c>
      <c r="C580" s="24">
        <v>44714.509183493203</v>
      </c>
      <c r="D580" s="22" t="s">
        <v>9</v>
      </c>
      <c r="E580" s="22" t="s">
        <v>20</v>
      </c>
      <c r="F580" s="25">
        <v>9.4169999999999998</v>
      </c>
      <c r="G580" s="22" t="s">
        <v>40</v>
      </c>
      <c r="H580" s="26">
        <v>100</v>
      </c>
      <c r="I580" s="27">
        <v>941.7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14</v>
      </c>
      <c r="C581" s="30">
        <v>44714.509669160798</v>
      </c>
      <c r="D581" s="28" t="s">
        <v>9</v>
      </c>
      <c r="E581" s="28" t="s">
        <v>26</v>
      </c>
      <c r="F581" s="31">
        <v>98.68</v>
      </c>
      <c r="G581" s="28" t="s">
        <v>40</v>
      </c>
      <c r="H581" s="32">
        <v>86</v>
      </c>
      <c r="I581" s="33">
        <v>8486.48</v>
      </c>
      <c r="J581" s="28" t="s">
        <v>23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14</v>
      </c>
      <c r="C582" s="24">
        <v>44714.509669160798</v>
      </c>
      <c r="D582" s="22" t="s">
        <v>9</v>
      </c>
      <c r="E582" s="22" t="s">
        <v>26</v>
      </c>
      <c r="F582" s="25">
        <v>98.68</v>
      </c>
      <c r="G582" s="22" t="s">
        <v>40</v>
      </c>
      <c r="H582" s="26">
        <v>212</v>
      </c>
      <c r="I582" s="27">
        <v>20920.16</v>
      </c>
      <c r="J582" s="22" t="s">
        <v>23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14</v>
      </c>
      <c r="C583" s="30">
        <v>44714.509877165998</v>
      </c>
      <c r="D583" s="28" t="s">
        <v>9</v>
      </c>
      <c r="E583" s="28" t="s">
        <v>26</v>
      </c>
      <c r="F583" s="31">
        <v>98.66</v>
      </c>
      <c r="G583" s="28" t="s">
        <v>40</v>
      </c>
      <c r="H583" s="32">
        <v>365</v>
      </c>
      <c r="I583" s="33">
        <v>36010.9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14</v>
      </c>
      <c r="C584" s="24">
        <v>44714.509877167096</v>
      </c>
      <c r="D584" s="22" t="s">
        <v>9</v>
      </c>
      <c r="E584" s="22" t="s">
        <v>26</v>
      </c>
      <c r="F584" s="25">
        <v>98.66</v>
      </c>
      <c r="G584" s="22" t="s">
        <v>40</v>
      </c>
      <c r="H584" s="26">
        <v>502</v>
      </c>
      <c r="I584" s="27">
        <v>49527.32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14</v>
      </c>
      <c r="C585" s="30">
        <v>44714.510329703298</v>
      </c>
      <c r="D585" s="28" t="s">
        <v>9</v>
      </c>
      <c r="E585" s="28" t="s">
        <v>20</v>
      </c>
      <c r="F585" s="31">
        <v>9.423</v>
      </c>
      <c r="G585" s="28" t="s">
        <v>40</v>
      </c>
      <c r="H585" s="32">
        <v>728</v>
      </c>
      <c r="I585" s="33">
        <v>6859.94</v>
      </c>
      <c r="J585" s="28" t="s">
        <v>23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14</v>
      </c>
      <c r="C586" s="24">
        <v>44714.510340507601</v>
      </c>
      <c r="D586" s="22" t="s">
        <v>9</v>
      </c>
      <c r="E586" s="22" t="s">
        <v>28</v>
      </c>
      <c r="F586" s="25">
        <v>70.09</v>
      </c>
      <c r="G586" s="22" t="s">
        <v>40</v>
      </c>
      <c r="H586" s="26">
        <v>378</v>
      </c>
      <c r="I586" s="27">
        <v>26494.02</v>
      </c>
      <c r="J586" s="22" t="s">
        <v>29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14</v>
      </c>
      <c r="C587" s="30">
        <v>44714.510340507899</v>
      </c>
      <c r="D587" s="28" t="s">
        <v>9</v>
      </c>
      <c r="E587" s="28" t="s">
        <v>28</v>
      </c>
      <c r="F587" s="31">
        <v>70.09</v>
      </c>
      <c r="G587" s="28" t="s">
        <v>40</v>
      </c>
      <c r="H587" s="32">
        <v>534</v>
      </c>
      <c r="I587" s="33">
        <v>37428.06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14</v>
      </c>
      <c r="C588" s="24">
        <v>44714.510493088099</v>
      </c>
      <c r="D588" s="22" t="s">
        <v>9</v>
      </c>
      <c r="E588" s="22" t="s">
        <v>26</v>
      </c>
      <c r="F588" s="25">
        <v>98.66</v>
      </c>
      <c r="G588" s="22" t="s">
        <v>40</v>
      </c>
      <c r="H588" s="26">
        <v>838</v>
      </c>
      <c r="I588" s="27">
        <v>82677.08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14</v>
      </c>
      <c r="C589" s="30">
        <v>44714.510493202899</v>
      </c>
      <c r="D589" s="28" t="s">
        <v>9</v>
      </c>
      <c r="E589" s="28" t="s">
        <v>26</v>
      </c>
      <c r="F589" s="31">
        <v>98.65</v>
      </c>
      <c r="G589" s="28" t="s">
        <v>40</v>
      </c>
      <c r="H589" s="32">
        <v>84</v>
      </c>
      <c r="I589" s="33">
        <v>8286.6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14</v>
      </c>
      <c r="C590" s="24">
        <v>44714.510493709698</v>
      </c>
      <c r="D590" s="22" t="s">
        <v>9</v>
      </c>
      <c r="E590" s="22" t="s">
        <v>26</v>
      </c>
      <c r="F590" s="25">
        <v>98.65</v>
      </c>
      <c r="G590" s="22" t="s">
        <v>40</v>
      </c>
      <c r="H590" s="26">
        <v>718</v>
      </c>
      <c r="I590" s="27">
        <v>70830.7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14</v>
      </c>
      <c r="C591" s="30">
        <v>44714.510517092996</v>
      </c>
      <c r="D591" s="28" t="s">
        <v>9</v>
      </c>
      <c r="E591" s="28" t="s">
        <v>20</v>
      </c>
      <c r="F591" s="31">
        <v>9.42</v>
      </c>
      <c r="G591" s="28" t="s">
        <v>40</v>
      </c>
      <c r="H591" s="32">
        <v>22</v>
      </c>
      <c r="I591" s="33">
        <v>207.24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14</v>
      </c>
      <c r="C592" s="24">
        <v>44714.510739243698</v>
      </c>
      <c r="D592" s="22" t="s">
        <v>9</v>
      </c>
      <c r="E592" s="22" t="s">
        <v>20</v>
      </c>
      <c r="F592" s="25">
        <v>9.4220000000000006</v>
      </c>
      <c r="G592" s="22" t="s">
        <v>40</v>
      </c>
      <c r="H592" s="26">
        <v>690</v>
      </c>
      <c r="I592" s="27">
        <v>6501.18</v>
      </c>
      <c r="J592" s="22" t="s">
        <v>23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14</v>
      </c>
      <c r="C593" s="30">
        <v>44714.511169057703</v>
      </c>
      <c r="D593" s="28" t="s">
        <v>9</v>
      </c>
      <c r="E593" s="28" t="s">
        <v>20</v>
      </c>
      <c r="F593" s="31">
        <v>9.42</v>
      </c>
      <c r="G593" s="28" t="s">
        <v>40</v>
      </c>
      <c r="H593" s="32">
        <v>56</v>
      </c>
      <c r="I593" s="33">
        <v>527.52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14</v>
      </c>
      <c r="C594" s="24">
        <v>44714.511340235003</v>
      </c>
      <c r="D594" s="22" t="s">
        <v>9</v>
      </c>
      <c r="E594" s="22" t="s">
        <v>26</v>
      </c>
      <c r="F594" s="25">
        <v>98.61</v>
      </c>
      <c r="G594" s="22" t="s">
        <v>40</v>
      </c>
      <c r="H594" s="26">
        <v>399</v>
      </c>
      <c r="I594" s="27">
        <v>39345.39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14</v>
      </c>
      <c r="C595" s="30">
        <v>44714.511340236102</v>
      </c>
      <c r="D595" s="28" t="s">
        <v>9</v>
      </c>
      <c r="E595" s="28" t="s">
        <v>26</v>
      </c>
      <c r="F595" s="31">
        <v>98.61</v>
      </c>
      <c r="G595" s="28" t="s">
        <v>40</v>
      </c>
      <c r="H595" s="32">
        <v>308</v>
      </c>
      <c r="I595" s="33">
        <v>30371.88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14</v>
      </c>
      <c r="C596" s="24">
        <v>44714.511947951403</v>
      </c>
      <c r="D596" s="22" t="s">
        <v>9</v>
      </c>
      <c r="E596" s="22" t="s">
        <v>20</v>
      </c>
      <c r="F596" s="25">
        <v>9.4179999999999993</v>
      </c>
      <c r="G596" s="22" t="s">
        <v>40</v>
      </c>
      <c r="H596" s="26">
        <v>100</v>
      </c>
      <c r="I596" s="27">
        <v>941.8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14</v>
      </c>
      <c r="C597" s="30">
        <v>44714.511952797802</v>
      </c>
      <c r="D597" s="28" t="s">
        <v>9</v>
      </c>
      <c r="E597" s="28" t="s">
        <v>20</v>
      </c>
      <c r="F597" s="31">
        <v>9.4179999999999993</v>
      </c>
      <c r="G597" s="28" t="s">
        <v>40</v>
      </c>
      <c r="H597" s="32">
        <v>23</v>
      </c>
      <c r="I597" s="33">
        <v>216.61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14</v>
      </c>
      <c r="C598" s="24">
        <v>44714.511952800203</v>
      </c>
      <c r="D598" s="22" t="s">
        <v>9</v>
      </c>
      <c r="E598" s="22" t="s">
        <v>20</v>
      </c>
      <c r="F598" s="25">
        <v>9.4179999999999993</v>
      </c>
      <c r="G598" s="22" t="s">
        <v>40</v>
      </c>
      <c r="H598" s="26">
        <v>77</v>
      </c>
      <c r="I598" s="27">
        <v>725.19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14</v>
      </c>
      <c r="C599" s="30">
        <v>44714.511957634502</v>
      </c>
      <c r="D599" s="28" t="s">
        <v>9</v>
      </c>
      <c r="E599" s="28" t="s">
        <v>20</v>
      </c>
      <c r="F599" s="31">
        <v>9.4179999999999993</v>
      </c>
      <c r="G599" s="28" t="s">
        <v>40</v>
      </c>
      <c r="H599" s="32">
        <v>99</v>
      </c>
      <c r="I599" s="33">
        <v>932.38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14</v>
      </c>
      <c r="C600" s="24">
        <v>44714.511963229503</v>
      </c>
      <c r="D600" s="22" t="s">
        <v>9</v>
      </c>
      <c r="E600" s="22" t="s">
        <v>20</v>
      </c>
      <c r="F600" s="25">
        <v>9.4179999999999993</v>
      </c>
      <c r="G600" s="22" t="s">
        <v>40</v>
      </c>
      <c r="H600" s="26">
        <v>100</v>
      </c>
      <c r="I600" s="27">
        <v>941.8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14</v>
      </c>
      <c r="C601" s="30">
        <v>44714.512614470397</v>
      </c>
      <c r="D601" s="28" t="s">
        <v>9</v>
      </c>
      <c r="E601" s="28" t="s">
        <v>20</v>
      </c>
      <c r="F601" s="31">
        <v>9.4169999999999998</v>
      </c>
      <c r="G601" s="28" t="s">
        <v>40</v>
      </c>
      <c r="H601" s="32">
        <v>664</v>
      </c>
      <c r="I601" s="33">
        <v>6252.89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14</v>
      </c>
      <c r="C602" s="24">
        <v>44714.513141904499</v>
      </c>
      <c r="D602" s="22" t="s">
        <v>9</v>
      </c>
      <c r="E602" s="22" t="s">
        <v>20</v>
      </c>
      <c r="F602" s="25">
        <v>9.4160000000000004</v>
      </c>
      <c r="G602" s="22" t="s">
        <v>40</v>
      </c>
      <c r="H602" s="26">
        <v>100</v>
      </c>
      <c r="I602" s="27">
        <v>941.6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14</v>
      </c>
      <c r="C603" s="30">
        <v>44714.513206380703</v>
      </c>
      <c r="D603" s="28" t="s">
        <v>9</v>
      </c>
      <c r="E603" s="28" t="s">
        <v>20</v>
      </c>
      <c r="F603" s="31">
        <v>9.4160000000000004</v>
      </c>
      <c r="G603" s="28" t="s">
        <v>40</v>
      </c>
      <c r="H603" s="32">
        <v>100</v>
      </c>
      <c r="I603" s="33">
        <v>941.6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14</v>
      </c>
      <c r="C604" s="24">
        <v>44714.513206381802</v>
      </c>
      <c r="D604" s="22" t="s">
        <v>9</v>
      </c>
      <c r="E604" s="22" t="s">
        <v>20</v>
      </c>
      <c r="F604" s="25">
        <v>9.4160000000000004</v>
      </c>
      <c r="G604" s="22" t="s">
        <v>40</v>
      </c>
      <c r="H604" s="26">
        <v>832</v>
      </c>
      <c r="I604" s="27">
        <v>7834.11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14</v>
      </c>
      <c r="C605" s="30">
        <v>44714.513846411101</v>
      </c>
      <c r="D605" s="28" t="s">
        <v>9</v>
      </c>
      <c r="E605" s="28" t="s">
        <v>26</v>
      </c>
      <c r="F605" s="31">
        <v>98.63</v>
      </c>
      <c r="G605" s="28" t="s">
        <v>40</v>
      </c>
      <c r="H605" s="32">
        <v>667</v>
      </c>
      <c r="I605" s="33">
        <v>65786.210000000006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14</v>
      </c>
      <c r="C606" s="24">
        <v>44714.513847152797</v>
      </c>
      <c r="D606" s="22" t="s">
        <v>9</v>
      </c>
      <c r="E606" s="22" t="s">
        <v>26</v>
      </c>
      <c r="F606" s="25">
        <v>98.62</v>
      </c>
      <c r="G606" s="22" t="s">
        <v>40</v>
      </c>
      <c r="H606" s="26">
        <v>11</v>
      </c>
      <c r="I606" s="27">
        <v>1084.82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14</v>
      </c>
      <c r="C607" s="30">
        <v>44714.514817748503</v>
      </c>
      <c r="D607" s="28" t="s">
        <v>9</v>
      </c>
      <c r="E607" s="28" t="s">
        <v>20</v>
      </c>
      <c r="F607" s="31">
        <v>9.4190000000000005</v>
      </c>
      <c r="G607" s="28" t="s">
        <v>40</v>
      </c>
      <c r="H607" s="32">
        <v>1101</v>
      </c>
      <c r="I607" s="33">
        <v>10370.32</v>
      </c>
      <c r="J607" s="28" t="s">
        <v>23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14</v>
      </c>
      <c r="C608" s="24">
        <v>44714.514817866599</v>
      </c>
      <c r="D608" s="22" t="s">
        <v>9</v>
      </c>
      <c r="E608" s="22" t="s">
        <v>26</v>
      </c>
      <c r="F608" s="25">
        <v>98.66</v>
      </c>
      <c r="G608" s="22" t="s">
        <v>40</v>
      </c>
      <c r="H608" s="26">
        <v>596</v>
      </c>
      <c r="I608" s="27">
        <v>58801.36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14</v>
      </c>
      <c r="C609" s="30">
        <v>44714.514817981901</v>
      </c>
      <c r="D609" s="28" t="s">
        <v>9</v>
      </c>
      <c r="E609" s="28" t="s">
        <v>26</v>
      </c>
      <c r="F609" s="31">
        <v>98.66</v>
      </c>
      <c r="G609" s="28" t="s">
        <v>40</v>
      </c>
      <c r="H609" s="32">
        <v>639</v>
      </c>
      <c r="I609" s="33">
        <v>63043.74</v>
      </c>
      <c r="J609" s="28" t="s">
        <v>23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14</v>
      </c>
      <c r="C610" s="24">
        <v>44714.516413987803</v>
      </c>
      <c r="D610" s="22" t="s">
        <v>9</v>
      </c>
      <c r="E610" s="22" t="s">
        <v>20</v>
      </c>
      <c r="F610" s="25">
        <v>9.4139999999999997</v>
      </c>
      <c r="G610" s="22" t="s">
        <v>40</v>
      </c>
      <c r="H610" s="26">
        <v>968</v>
      </c>
      <c r="I610" s="27">
        <v>9112.75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14</v>
      </c>
      <c r="C611" s="30">
        <v>44714.5167052748</v>
      </c>
      <c r="D611" s="28" t="s">
        <v>9</v>
      </c>
      <c r="E611" s="28" t="s">
        <v>26</v>
      </c>
      <c r="F611" s="31">
        <v>98.63</v>
      </c>
      <c r="G611" s="28" t="s">
        <v>40</v>
      </c>
      <c r="H611" s="32">
        <v>707</v>
      </c>
      <c r="I611" s="33">
        <v>69731.41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14</v>
      </c>
      <c r="C612" s="24">
        <v>44714.516710604403</v>
      </c>
      <c r="D612" s="22" t="s">
        <v>9</v>
      </c>
      <c r="E612" s="22" t="s">
        <v>20</v>
      </c>
      <c r="F612" s="25">
        <v>9.4120000000000008</v>
      </c>
      <c r="G612" s="22" t="s">
        <v>40</v>
      </c>
      <c r="H612" s="26">
        <v>100</v>
      </c>
      <c r="I612" s="27">
        <v>941.2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14</v>
      </c>
      <c r="C613" s="30">
        <v>44714.516717104198</v>
      </c>
      <c r="D613" s="28" t="s">
        <v>9</v>
      </c>
      <c r="E613" s="28" t="s">
        <v>20</v>
      </c>
      <c r="F613" s="31">
        <v>9.4130000000000003</v>
      </c>
      <c r="G613" s="28" t="s">
        <v>40</v>
      </c>
      <c r="H613" s="32">
        <v>914</v>
      </c>
      <c r="I613" s="33">
        <v>8603.48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14</v>
      </c>
      <c r="C614" s="24">
        <v>44714.516872835004</v>
      </c>
      <c r="D614" s="22" t="s">
        <v>9</v>
      </c>
      <c r="E614" s="22" t="s">
        <v>20</v>
      </c>
      <c r="F614" s="25">
        <v>9.41</v>
      </c>
      <c r="G614" s="22" t="s">
        <v>40</v>
      </c>
      <c r="H614" s="26">
        <v>100</v>
      </c>
      <c r="I614" s="27">
        <v>941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14</v>
      </c>
      <c r="C615" s="30">
        <v>44714.517824854702</v>
      </c>
      <c r="D615" s="28" t="s">
        <v>9</v>
      </c>
      <c r="E615" s="28" t="s">
        <v>20</v>
      </c>
      <c r="F615" s="31">
        <v>9.4079999999999995</v>
      </c>
      <c r="G615" s="28" t="s">
        <v>40</v>
      </c>
      <c r="H615" s="32">
        <v>710</v>
      </c>
      <c r="I615" s="33">
        <v>6679.68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14</v>
      </c>
      <c r="C616" s="24">
        <v>44714.517824950402</v>
      </c>
      <c r="D616" s="22" t="s">
        <v>9</v>
      </c>
      <c r="E616" s="22" t="s">
        <v>20</v>
      </c>
      <c r="F616" s="25">
        <v>9.4079999999999995</v>
      </c>
      <c r="G616" s="22" t="s">
        <v>40</v>
      </c>
      <c r="H616" s="26">
        <v>1190</v>
      </c>
      <c r="I616" s="27">
        <v>11195.52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14</v>
      </c>
      <c r="C617" s="30">
        <v>44714.517833461003</v>
      </c>
      <c r="D617" s="28" t="s">
        <v>9</v>
      </c>
      <c r="E617" s="28" t="s">
        <v>26</v>
      </c>
      <c r="F617" s="31">
        <v>98.56</v>
      </c>
      <c r="G617" s="28" t="s">
        <v>40</v>
      </c>
      <c r="H617" s="32">
        <v>547</v>
      </c>
      <c r="I617" s="33">
        <v>53912.32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14</v>
      </c>
      <c r="C618" s="24">
        <v>44714.517833462902</v>
      </c>
      <c r="D618" s="22" t="s">
        <v>9</v>
      </c>
      <c r="E618" s="22" t="s">
        <v>26</v>
      </c>
      <c r="F618" s="25">
        <v>98.56</v>
      </c>
      <c r="G618" s="22" t="s">
        <v>40</v>
      </c>
      <c r="H618" s="26">
        <v>313</v>
      </c>
      <c r="I618" s="27">
        <v>30849.279999999999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14</v>
      </c>
      <c r="C619" s="30">
        <v>44714.519464684701</v>
      </c>
      <c r="D619" s="28" t="s">
        <v>9</v>
      </c>
      <c r="E619" s="28" t="s">
        <v>26</v>
      </c>
      <c r="F619" s="31">
        <v>98.6</v>
      </c>
      <c r="G619" s="28" t="s">
        <v>40</v>
      </c>
      <c r="H619" s="32">
        <v>766</v>
      </c>
      <c r="I619" s="33">
        <v>75527.600000000006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14</v>
      </c>
      <c r="C620" s="24">
        <v>44714.5200117071</v>
      </c>
      <c r="D620" s="22" t="s">
        <v>9</v>
      </c>
      <c r="E620" s="22" t="s">
        <v>26</v>
      </c>
      <c r="F620" s="25">
        <v>98.62</v>
      </c>
      <c r="G620" s="22" t="s">
        <v>40</v>
      </c>
      <c r="H620" s="26">
        <v>748</v>
      </c>
      <c r="I620" s="27">
        <v>73767.759999999995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14</v>
      </c>
      <c r="C621" s="30">
        <v>44714.520050003601</v>
      </c>
      <c r="D621" s="28" t="s">
        <v>9</v>
      </c>
      <c r="E621" s="28" t="s">
        <v>20</v>
      </c>
      <c r="F621" s="31">
        <v>9.41</v>
      </c>
      <c r="G621" s="28" t="s">
        <v>40</v>
      </c>
      <c r="H621" s="32">
        <v>1053</v>
      </c>
      <c r="I621" s="33">
        <v>9908.73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14</v>
      </c>
      <c r="C622" s="24">
        <v>44714.521925198998</v>
      </c>
      <c r="D622" s="22" t="s">
        <v>9</v>
      </c>
      <c r="E622" s="22" t="s">
        <v>26</v>
      </c>
      <c r="F622" s="25">
        <v>98.7</v>
      </c>
      <c r="G622" s="22" t="s">
        <v>40</v>
      </c>
      <c r="H622" s="26">
        <v>27</v>
      </c>
      <c r="I622" s="27">
        <v>2664.9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14</v>
      </c>
      <c r="C623" s="30">
        <v>44714.5219251991</v>
      </c>
      <c r="D623" s="28" t="s">
        <v>9</v>
      </c>
      <c r="E623" s="28" t="s">
        <v>26</v>
      </c>
      <c r="F623" s="31">
        <v>98.7</v>
      </c>
      <c r="G623" s="28" t="s">
        <v>40</v>
      </c>
      <c r="H623" s="32">
        <v>726</v>
      </c>
      <c r="I623" s="33">
        <v>71656.2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14</v>
      </c>
      <c r="C624" s="24">
        <v>44714.521925315501</v>
      </c>
      <c r="D624" s="22" t="s">
        <v>9</v>
      </c>
      <c r="E624" s="22" t="s">
        <v>26</v>
      </c>
      <c r="F624" s="25">
        <v>98.69</v>
      </c>
      <c r="G624" s="22" t="s">
        <v>40</v>
      </c>
      <c r="H624" s="26">
        <v>733</v>
      </c>
      <c r="I624" s="27">
        <v>72339.77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14</v>
      </c>
      <c r="C625" s="30">
        <v>44714.521971987699</v>
      </c>
      <c r="D625" s="28" t="s">
        <v>9</v>
      </c>
      <c r="E625" s="28" t="s">
        <v>26</v>
      </c>
      <c r="F625" s="31">
        <v>98.66</v>
      </c>
      <c r="G625" s="28" t="s">
        <v>40</v>
      </c>
      <c r="H625" s="32">
        <v>16</v>
      </c>
      <c r="I625" s="33">
        <v>1578.56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14</v>
      </c>
      <c r="C626" s="24">
        <v>44714.524000108497</v>
      </c>
      <c r="D626" s="22" t="s">
        <v>9</v>
      </c>
      <c r="E626" s="22" t="s">
        <v>26</v>
      </c>
      <c r="F626" s="25">
        <v>98.66</v>
      </c>
      <c r="G626" s="22" t="s">
        <v>40</v>
      </c>
      <c r="H626" s="26">
        <v>652</v>
      </c>
      <c r="I626" s="27">
        <v>64326.32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14</v>
      </c>
      <c r="C627" s="30">
        <v>44714.524000325</v>
      </c>
      <c r="D627" s="28" t="s">
        <v>9</v>
      </c>
      <c r="E627" s="28" t="s">
        <v>20</v>
      </c>
      <c r="F627" s="31">
        <v>9.42</v>
      </c>
      <c r="G627" s="28" t="s">
        <v>40</v>
      </c>
      <c r="H627" s="32">
        <v>100</v>
      </c>
      <c r="I627" s="33">
        <v>942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14</v>
      </c>
      <c r="C628" s="24">
        <v>44714.524005113999</v>
      </c>
      <c r="D628" s="22" t="s">
        <v>9</v>
      </c>
      <c r="E628" s="22" t="s">
        <v>20</v>
      </c>
      <c r="F628" s="25">
        <v>9.42</v>
      </c>
      <c r="G628" s="22" t="s">
        <v>40</v>
      </c>
      <c r="H628" s="26">
        <v>80</v>
      </c>
      <c r="I628" s="27">
        <v>753.6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14</v>
      </c>
      <c r="C629" s="30">
        <v>44714.5240051152</v>
      </c>
      <c r="D629" s="28" t="s">
        <v>9</v>
      </c>
      <c r="E629" s="28" t="s">
        <v>20</v>
      </c>
      <c r="F629" s="31">
        <v>9.42</v>
      </c>
      <c r="G629" s="28" t="s">
        <v>40</v>
      </c>
      <c r="H629" s="32">
        <v>804</v>
      </c>
      <c r="I629" s="33">
        <v>7573.68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14</v>
      </c>
      <c r="C630" s="24">
        <v>44714.524005312902</v>
      </c>
      <c r="D630" s="22" t="s">
        <v>9</v>
      </c>
      <c r="E630" s="22" t="s">
        <v>26</v>
      </c>
      <c r="F630" s="25">
        <v>98.64</v>
      </c>
      <c r="G630" s="22" t="s">
        <v>40</v>
      </c>
      <c r="H630" s="26">
        <v>109</v>
      </c>
      <c r="I630" s="27">
        <v>10751.76</v>
      </c>
      <c r="J630" s="22" t="s">
        <v>22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14</v>
      </c>
      <c r="C631" s="30">
        <v>44714.524005314102</v>
      </c>
      <c r="D631" s="28" t="s">
        <v>9</v>
      </c>
      <c r="E631" s="28" t="s">
        <v>26</v>
      </c>
      <c r="F631" s="31">
        <v>98.64</v>
      </c>
      <c r="G631" s="28" t="s">
        <v>40</v>
      </c>
      <c r="H631" s="32">
        <v>564</v>
      </c>
      <c r="I631" s="33">
        <v>55632.959999999999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14</v>
      </c>
      <c r="C632" s="24">
        <v>44714.524005315201</v>
      </c>
      <c r="D632" s="22" t="s">
        <v>9</v>
      </c>
      <c r="E632" s="22" t="s">
        <v>26</v>
      </c>
      <c r="F632" s="25">
        <v>98.64</v>
      </c>
      <c r="G632" s="22" t="s">
        <v>40</v>
      </c>
      <c r="H632" s="26">
        <v>695</v>
      </c>
      <c r="I632" s="27">
        <v>68554.8</v>
      </c>
      <c r="J632" s="22" t="s">
        <v>24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14</v>
      </c>
      <c r="C633" s="30">
        <v>44714.524005319297</v>
      </c>
      <c r="D633" s="28" t="s">
        <v>9</v>
      </c>
      <c r="E633" s="28" t="s">
        <v>20</v>
      </c>
      <c r="F633" s="31">
        <v>9.4190000000000005</v>
      </c>
      <c r="G633" s="28" t="s">
        <v>40</v>
      </c>
      <c r="H633" s="32">
        <v>100</v>
      </c>
      <c r="I633" s="33">
        <v>941.9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14</v>
      </c>
      <c r="C634" s="24">
        <v>44714.524005412401</v>
      </c>
      <c r="D634" s="22" t="s">
        <v>9</v>
      </c>
      <c r="E634" s="22" t="s">
        <v>28</v>
      </c>
      <c r="F634" s="25">
        <v>70.06</v>
      </c>
      <c r="G634" s="22" t="s">
        <v>40</v>
      </c>
      <c r="H634" s="26">
        <v>600</v>
      </c>
      <c r="I634" s="27">
        <v>42036</v>
      </c>
      <c r="J634" s="22" t="s">
        <v>29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14</v>
      </c>
      <c r="C635" s="30">
        <v>44714.524005412597</v>
      </c>
      <c r="D635" s="28" t="s">
        <v>9</v>
      </c>
      <c r="E635" s="28" t="s">
        <v>28</v>
      </c>
      <c r="F635" s="31">
        <v>70.06</v>
      </c>
      <c r="G635" s="28" t="s">
        <v>40</v>
      </c>
      <c r="H635" s="32">
        <v>604</v>
      </c>
      <c r="I635" s="33">
        <v>42316.24</v>
      </c>
      <c r="J635" s="28" t="s">
        <v>29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14</v>
      </c>
      <c r="C636" s="24">
        <v>44714.526132742001</v>
      </c>
      <c r="D636" s="22" t="s">
        <v>9</v>
      </c>
      <c r="E636" s="22" t="s">
        <v>20</v>
      </c>
      <c r="F636" s="25">
        <v>9.423</v>
      </c>
      <c r="G636" s="22" t="s">
        <v>40</v>
      </c>
      <c r="H636" s="26">
        <v>835</v>
      </c>
      <c r="I636" s="27">
        <v>7868.21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14</v>
      </c>
      <c r="C637" s="30">
        <v>44714.526132742001</v>
      </c>
      <c r="D637" s="28" t="s">
        <v>9</v>
      </c>
      <c r="E637" s="28" t="s">
        <v>20</v>
      </c>
      <c r="F637" s="31">
        <v>9.4239999999999995</v>
      </c>
      <c r="G637" s="28" t="s">
        <v>40</v>
      </c>
      <c r="H637" s="32">
        <v>795</v>
      </c>
      <c r="I637" s="33">
        <v>7492.08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14</v>
      </c>
      <c r="C638" s="24">
        <v>44714.5272305205</v>
      </c>
      <c r="D638" s="22" t="s">
        <v>9</v>
      </c>
      <c r="E638" s="22" t="s">
        <v>26</v>
      </c>
      <c r="F638" s="25">
        <v>98.66</v>
      </c>
      <c r="G638" s="22" t="s">
        <v>40</v>
      </c>
      <c r="H638" s="26">
        <v>641</v>
      </c>
      <c r="I638" s="27">
        <v>63241.06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14</v>
      </c>
      <c r="C639" s="30">
        <v>44714.528145865697</v>
      </c>
      <c r="D639" s="28" t="s">
        <v>9</v>
      </c>
      <c r="E639" s="28" t="s">
        <v>26</v>
      </c>
      <c r="F639" s="31">
        <v>98.68</v>
      </c>
      <c r="G639" s="28" t="s">
        <v>40</v>
      </c>
      <c r="H639" s="32">
        <v>646</v>
      </c>
      <c r="I639" s="33">
        <v>63747.28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14</v>
      </c>
      <c r="C640" s="24">
        <v>44714.5283814051</v>
      </c>
      <c r="D640" s="22" t="s">
        <v>9</v>
      </c>
      <c r="E640" s="22" t="s">
        <v>20</v>
      </c>
      <c r="F640" s="25">
        <v>9.43</v>
      </c>
      <c r="G640" s="22" t="s">
        <v>40</v>
      </c>
      <c r="H640" s="26">
        <v>697</v>
      </c>
      <c r="I640" s="27">
        <v>6572.71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14</v>
      </c>
      <c r="C641" s="30">
        <v>44714.5284333245</v>
      </c>
      <c r="D641" s="28" t="s">
        <v>9</v>
      </c>
      <c r="E641" s="28" t="s">
        <v>26</v>
      </c>
      <c r="F641" s="31">
        <v>98.67</v>
      </c>
      <c r="G641" s="28" t="s">
        <v>40</v>
      </c>
      <c r="H641" s="32">
        <v>855</v>
      </c>
      <c r="I641" s="33">
        <v>84362.85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14</v>
      </c>
      <c r="C642" s="24">
        <v>44714.529409336101</v>
      </c>
      <c r="D642" s="22" t="s">
        <v>9</v>
      </c>
      <c r="E642" s="22" t="s">
        <v>20</v>
      </c>
      <c r="F642" s="25">
        <v>9.4320000000000004</v>
      </c>
      <c r="G642" s="22" t="s">
        <v>40</v>
      </c>
      <c r="H642" s="26">
        <v>500</v>
      </c>
      <c r="I642" s="27">
        <v>4716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14</v>
      </c>
      <c r="C643" s="30">
        <v>44714.529409336101</v>
      </c>
      <c r="D643" s="28" t="s">
        <v>9</v>
      </c>
      <c r="E643" s="28" t="s">
        <v>20</v>
      </c>
      <c r="F643" s="31">
        <v>9.4320000000000004</v>
      </c>
      <c r="G643" s="28" t="s">
        <v>40</v>
      </c>
      <c r="H643" s="32">
        <v>213</v>
      </c>
      <c r="I643" s="33">
        <v>2009.02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14</v>
      </c>
      <c r="C644" s="24">
        <v>44714.530205791001</v>
      </c>
      <c r="D644" s="22" t="s">
        <v>9</v>
      </c>
      <c r="E644" s="22" t="s">
        <v>28</v>
      </c>
      <c r="F644" s="25">
        <v>70.14</v>
      </c>
      <c r="G644" s="22" t="s">
        <v>40</v>
      </c>
      <c r="H644" s="26">
        <v>980</v>
      </c>
      <c r="I644" s="27">
        <v>68737.2</v>
      </c>
      <c r="J644" s="22" t="s">
        <v>29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14</v>
      </c>
      <c r="C645" s="30">
        <v>44714.530210751698</v>
      </c>
      <c r="D645" s="28" t="s">
        <v>9</v>
      </c>
      <c r="E645" s="28" t="s">
        <v>20</v>
      </c>
      <c r="F645" s="31">
        <v>9.4280000000000008</v>
      </c>
      <c r="G645" s="28" t="s">
        <v>40</v>
      </c>
      <c r="H645" s="32">
        <v>702</v>
      </c>
      <c r="I645" s="33">
        <v>6618.46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14</v>
      </c>
      <c r="C646" s="24">
        <v>44714.530211696299</v>
      </c>
      <c r="D646" s="22" t="s">
        <v>9</v>
      </c>
      <c r="E646" s="22" t="s">
        <v>20</v>
      </c>
      <c r="F646" s="25">
        <v>9.4269999999999996</v>
      </c>
      <c r="G646" s="22" t="s">
        <v>40</v>
      </c>
      <c r="H646" s="26">
        <v>416</v>
      </c>
      <c r="I646" s="27">
        <v>3921.63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14</v>
      </c>
      <c r="C647" s="30">
        <v>44714.530211696503</v>
      </c>
      <c r="D647" s="28" t="s">
        <v>9</v>
      </c>
      <c r="E647" s="28" t="s">
        <v>20</v>
      </c>
      <c r="F647" s="31">
        <v>9.4269999999999996</v>
      </c>
      <c r="G647" s="28" t="s">
        <v>40</v>
      </c>
      <c r="H647" s="32">
        <v>299</v>
      </c>
      <c r="I647" s="33">
        <v>2818.67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14</v>
      </c>
      <c r="C648" s="24">
        <v>44714.530212158803</v>
      </c>
      <c r="D648" s="22" t="s">
        <v>9</v>
      </c>
      <c r="E648" s="22" t="s">
        <v>20</v>
      </c>
      <c r="F648" s="25">
        <v>9.4260000000000002</v>
      </c>
      <c r="G648" s="22" t="s">
        <v>40</v>
      </c>
      <c r="H648" s="26">
        <v>1284</v>
      </c>
      <c r="I648" s="27">
        <v>12102.98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14</v>
      </c>
      <c r="C649" s="30">
        <v>44714.530289338603</v>
      </c>
      <c r="D649" s="28" t="s">
        <v>9</v>
      </c>
      <c r="E649" s="28" t="s">
        <v>26</v>
      </c>
      <c r="F649" s="31">
        <v>98.64</v>
      </c>
      <c r="G649" s="28" t="s">
        <v>40</v>
      </c>
      <c r="H649" s="32">
        <v>826</v>
      </c>
      <c r="I649" s="33">
        <v>81476.639999999999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14</v>
      </c>
      <c r="C650" s="24">
        <v>44714.5315903554</v>
      </c>
      <c r="D650" s="22" t="s">
        <v>9</v>
      </c>
      <c r="E650" s="22" t="s">
        <v>26</v>
      </c>
      <c r="F650" s="25">
        <v>98.68</v>
      </c>
      <c r="G650" s="22" t="s">
        <v>40</v>
      </c>
      <c r="H650" s="26">
        <v>747</v>
      </c>
      <c r="I650" s="27">
        <v>73713.960000000006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14</v>
      </c>
      <c r="C651" s="30">
        <v>44714.5329755481</v>
      </c>
      <c r="D651" s="28" t="s">
        <v>9</v>
      </c>
      <c r="E651" s="28" t="s">
        <v>26</v>
      </c>
      <c r="F651" s="31">
        <v>98.71</v>
      </c>
      <c r="G651" s="28" t="s">
        <v>40</v>
      </c>
      <c r="H651" s="32">
        <v>563</v>
      </c>
      <c r="I651" s="33">
        <v>55573.73</v>
      </c>
      <c r="J651" s="28" t="s">
        <v>23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14</v>
      </c>
      <c r="C652" s="24">
        <v>44714.533713849101</v>
      </c>
      <c r="D652" s="22" t="s">
        <v>9</v>
      </c>
      <c r="E652" s="22" t="s">
        <v>26</v>
      </c>
      <c r="F652" s="25">
        <v>98.75</v>
      </c>
      <c r="G652" s="22" t="s">
        <v>40</v>
      </c>
      <c r="H652" s="26">
        <v>672</v>
      </c>
      <c r="I652" s="27">
        <v>66360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14</v>
      </c>
      <c r="C653" s="30">
        <v>44714.533713849203</v>
      </c>
      <c r="D653" s="28" t="s">
        <v>9</v>
      </c>
      <c r="E653" s="28" t="s">
        <v>26</v>
      </c>
      <c r="F653" s="31">
        <v>98.75</v>
      </c>
      <c r="G653" s="28" t="s">
        <v>40</v>
      </c>
      <c r="H653" s="32">
        <v>240</v>
      </c>
      <c r="I653" s="33">
        <v>23700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14</v>
      </c>
      <c r="C654" s="24">
        <v>44714.533777149598</v>
      </c>
      <c r="D654" s="22" t="s">
        <v>9</v>
      </c>
      <c r="E654" s="22" t="s">
        <v>26</v>
      </c>
      <c r="F654" s="25">
        <v>98.73</v>
      </c>
      <c r="G654" s="22" t="s">
        <v>40</v>
      </c>
      <c r="H654" s="26">
        <v>55</v>
      </c>
      <c r="I654" s="27">
        <v>5430.15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14</v>
      </c>
      <c r="C655" s="30">
        <v>44714.533777150602</v>
      </c>
      <c r="D655" s="28" t="s">
        <v>9</v>
      </c>
      <c r="E655" s="28" t="s">
        <v>26</v>
      </c>
      <c r="F655" s="31">
        <v>98.73</v>
      </c>
      <c r="G655" s="28" t="s">
        <v>40</v>
      </c>
      <c r="H655" s="32">
        <v>836</v>
      </c>
      <c r="I655" s="33">
        <v>82538.28</v>
      </c>
      <c r="J655" s="28" t="s">
        <v>22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14</v>
      </c>
      <c r="C656" s="24">
        <v>44714.533784391802</v>
      </c>
      <c r="D656" s="22" t="s">
        <v>9</v>
      </c>
      <c r="E656" s="22" t="s">
        <v>20</v>
      </c>
      <c r="F656" s="25">
        <v>9.4339999999999993</v>
      </c>
      <c r="G656" s="22" t="s">
        <v>40</v>
      </c>
      <c r="H656" s="26">
        <v>1245</v>
      </c>
      <c r="I656" s="27">
        <v>11745.33</v>
      </c>
      <c r="J656" s="22" t="s">
        <v>22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14</v>
      </c>
      <c r="C657" s="30">
        <v>44714.535360995003</v>
      </c>
      <c r="D657" s="28" t="s">
        <v>9</v>
      </c>
      <c r="E657" s="28" t="s">
        <v>26</v>
      </c>
      <c r="F657" s="31">
        <v>98.71</v>
      </c>
      <c r="G657" s="28" t="s">
        <v>40</v>
      </c>
      <c r="H657" s="32">
        <v>246</v>
      </c>
      <c r="I657" s="33">
        <v>24282.66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14</v>
      </c>
      <c r="C658" s="24">
        <v>44714.535361001501</v>
      </c>
      <c r="D658" s="22" t="s">
        <v>9</v>
      </c>
      <c r="E658" s="22" t="s">
        <v>26</v>
      </c>
      <c r="F658" s="25">
        <v>98.71</v>
      </c>
      <c r="G658" s="22" t="s">
        <v>40</v>
      </c>
      <c r="H658" s="26">
        <v>738</v>
      </c>
      <c r="I658" s="27">
        <v>72847.98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14</v>
      </c>
      <c r="C659" s="30">
        <v>44714.535363098803</v>
      </c>
      <c r="D659" s="28" t="s">
        <v>9</v>
      </c>
      <c r="E659" s="28" t="s">
        <v>20</v>
      </c>
      <c r="F659" s="31">
        <v>9.4320000000000004</v>
      </c>
      <c r="G659" s="28" t="s">
        <v>40</v>
      </c>
      <c r="H659" s="32">
        <v>46</v>
      </c>
      <c r="I659" s="33">
        <v>433.87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14</v>
      </c>
      <c r="C660" s="24">
        <v>44714.535366081604</v>
      </c>
      <c r="D660" s="22" t="s">
        <v>9</v>
      </c>
      <c r="E660" s="22" t="s">
        <v>20</v>
      </c>
      <c r="F660" s="25">
        <v>9.4320000000000004</v>
      </c>
      <c r="G660" s="22" t="s">
        <v>40</v>
      </c>
      <c r="H660" s="26">
        <v>91</v>
      </c>
      <c r="I660" s="27">
        <v>858.31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14</v>
      </c>
      <c r="C661" s="30">
        <v>44714.5353660826</v>
      </c>
      <c r="D661" s="28" t="s">
        <v>9</v>
      </c>
      <c r="E661" s="28" t="s">
        <v>20</v>
      </c>
      <c r="F661" s="31">
        <v>9.4320000000000004</v>
      </c>
      <c r="G661" s="28" t="s">
        <v>40</v>
      </c>
      <c r="H661" s="32">
        <v>389</v>
      </c>
      <c r="I661" s="33">
        <v>3669.05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14</v>
      </c>
      <c r="C662" s="24">
        <v>44714.535366083597</v>
      </c>
      <c r="D662" s="22" t="s">
        <v>9</v>
      </c>
      <c r="E662" s="22" t="s">
        <v>20</v>
      </c>
      <c r="F662" s="25">
        <v>9.4320000000000004</v>
      </c>
      <c r="G662" s="22" t="s">
        <v>40</v>
      </c>
      <c r="H662" s="26">
        <v>438</v>
      </c>
      <c r="I662" s="27">
        <v>4131.22</v>
      </c>
      <c r="J662" s="22" t="s">
        <v>22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14</v>
      </c>
      <c r="C663" s="30">
        <v>44714.535373399602</v>
      </c>
      <c r="D663" s="28" t="s">
        <v>9</v>
      </c>
      <c r="E663" s="28" t="s">
        <v>26</v>
      </c>
      <c r="F663" s="31">
        <v>98.7</v>
      </c>
      <c r="G663" s="28" t="s">
        <v>40</v>
      </c>
      <c r="H663" s="32">
        <v>800</v>
      </c>
      <c r="I663" s="33">
        <v>78960</v>
      </c>
      <c r="J663" s="28" t="s">
        <v>22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14</v>
      </c>
      <c r="C664" s="24">
        <v>44714.5353734007</v>
      </c>
      <c r="D664" s="22" t="s">
        <v>9</v>
      </c>
      <c r="E664" s="22" t="s">
        <v>26</v>
      </c>
      <c r="F664" s="25">
        <v>98.7</v>
      </c>
      <c r="G664" s="22" t="s">
        <v>40</v>
      </c>
      <c r="H664" s="26">
        <v>10</v>
      </c>
      <c r="I664" s="27">
        <v>987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14</v>
      </c>
      <c r="C665" s="30">
        <v>44714.535903153403</v>
      </c>
      <c r="D665" s="28" t="s">
        <v>9</v>
      </c>
      <c r="E665" s="28" t="s">
        <v>26</v>
      </c>
      <c r="F665" s="31">
        <v>98.68</v>
      </c>
      <c r="G665" s="28" t="s">
        <v>40</v>
      </c>
      <c r="H665" s="32">
        <v>564</v>
      </c>
      <c r="I665" s="33">
        <v>55655.519999999997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14</v>
      </c>
      <c r="C666" s="24">
        <v>44714.537390930098</v>
      </c>
      <c r="D666" s="22" t="s">
        <v>9</v>
      </c>
      <c r="E666" s="22" t="s">
        <v>20</v>
      </c>
      <c r="F666" s="25">
        <v>9.423</v>
      </c>
      <c r="G666" s="22" t="s">
        <v>40</v>
      </c>
      <c r="H666" s="26">
        <v>890</v>
      </c>
      <c r="I666" s="27">
        <v>8386.4699999999993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14</v>
      </c>
      <c r="C667" s="30">
        <v>44714.539431174198</v>
      </c>
      <c r="D667" s="28" t="s">
        <v>9</v>
      </c>
      <c r="E667" s="28" t="s">
        <v>20</v>
      </c>
      <c r="F667" s="31">
        <v>9.4209999999999994</v>
      </c>
      <c r="G667" s="28" t="s">
        <v>40</v>
      </c>
      <c r="H667" s="32">
        <v>62</v>
      </c>
      <c r="I667" s="33">
        <v>584.1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14</v>
      </c>
      <c r="C668" s="24">
        <v>44714.539495901998</v>
      </c>
      <c r="D668" s="22" t="s">
        <v>9</v>
      </c>
      <c r="E668" s="22" t="s">
        <v>26</v>
      </c>
      <c r="F668" s="25">
        <v>98.64</v>
      </c>
      <c r="G668" s="22" t="s">
        <v>40</v>
      </c>
      <c r="H668" s="26">
        <v>881</v>
      </c>
      <c r="I668" s="27">
        <v>86901.84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14</v>
      </c>
      <c r="C669" s="30">
        <v>44714.539502083797</v>
      </c>
      <c r="D669" s="28" t="s">
        <v>9</v>
      </c>
      <c r="E669" s="28" t="s">
        <v>26</v>
      </c>
      <c r="F669" s="31">
        <v>98.63</v>
      </c>
      <c r="G669" s="28" t="s">
        <v>40</v>
      </c>
      <c r="H669" s="32">
        <v>878</v>
      </c>
      <c r="I669" s="33">
        <v>86597.14</v>
      </c>
      <c r="J669" s="28" t="s">
        <v>23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14</v>
      </c>
      <c r="C670" s="24">
        <v>44714.539576491501</v>
      </c>
      <c r="D670" s="22" t="s">
        <v>9</v>
      </c>
      <c r="E670" s="22" t="s">
        <v>20</v>
      </c>
      <c r="F670" s="25">
        <v>9.4220000000000006</v>
      </c>
      <c r="G670" s="22" t="s">
        <v>40</v>
      </c>
      <c r="H670" s="26">
        <v>931</v>
      </c>
      <c r="I670" s="27">
        <v>8771.8799999999992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14</v>
      </c>
      <c r="C671" s="30">
        <v>44714.540632896998</v>
      </c>
      <c r="D671" s="28" t="s">
        <v>9</v>
      </c>
      <c r="E671" s="28" t="s">
        <v>20</v>
      </c>
      <c r="F671" s="31">
        <v>9.4250000000000007</v>
      </c>
      <c r="G671" s="28" t="s">
        <v>40</v>
      </c>
      <c r="H671" s="32">
        <v>100</v>
      </c>
      <c r="I671" s="33">
        <v>942.5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14</v>
      </c>
      <c r="C672" s="24">
        <v>44714.540632898003</v>
      </c>
      <c r="D672" s="22" t="s">
        <v>9</v>
      </c>
      <c r="E672" s="22" t="s">
        <v>20</v>
      </c>
      <c r="F672" s="25">
        <v>9.4250000000000007</v>
      </c>
      <c r="G672" s="22" t="s">
        <v>40</v>
      </c>
      <c r="H672" s="26">
        <v>932</v>
      </c>
      <c r="I672" s="27">
        <v>8784.1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14</v>
      </c>
      <c r="C673" s="30">
        <v>44714.541097077701</v>
      </c>
      <c r="D673" s="28" t="s">
        <v>9</v>
      </c>
      <c r="E673" s="28" t="s">
        <v>26</v>
      </c>
      <c r="F673" s="31">
        <v>98.65</v>
      </c>
      <c r="G673" s="28" t="s">
        <v>40</v>
      </c>
      <c r="H673" s="32">
        <v>1</v>
      </c>
      <c r="I673" s="33">
        <v>98.65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14</v>
      </c>
      <c r="C674" s="24">
        <v>44714.541097185996</v>
      </c>
      <c r="D674" s="22" t="s">
        <v>9</v>
      </c>
      <c r="E674" s="22" t="s">
        <v>26</v>
      </c>
      <c r="F674" s="25">
        <v>98.65</v>
      </c>
      <c r="G674" s="22" t="s">
        <v>40</v>
      </c>
      <c r="H674" s="26">
        <v>221</v>
      </c>
      <c r="I674" s="27">
        <v>21801.65</v>
      </c>
      <c r="J674" s="22" t="s">
        <v>24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14</v>
      </c>
      <c r="C675" s="30">
        <v>44714.541843580599</v>
      </c>
      <c r="D675" s="28" t="s">
        <v>9</v>
      </c>
      <c r="E675" s="28" t="s">
        <v>26</v>
      </c>
      <c r="F675" s="31">
        <v>98.64</v>
      </c>
      <c r="G675" s="28" t="s">
        <v>40</v>
      </c>
      <c r="H675" s="32">
        <v>797</v>
      </c>
      <c r="I675" s="33">
        <v>78616.08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14</v>
      </c>
      <c r="C676" s="24">
        <v>44714.541870197201</v>
      </c>
      <c r="D676" s="22" t="s">
        <v>9</v>
      </c>
      <c r="E676" s="22" t="s">
        <v>26</v>
      </c>
      <c r="F676" s="25">
        <v>98.62</v>
      </c>
      <c r="G676" s="22" t="s">
        <v>40</v>
      </c>
      <c r="H676" s="26">
        <v>697</v>
      </c>
      <c r="I676" s="27">
        <v>68738.14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14</v>
      </c>
      <c r="C677" s="30">
        <v>44714.541870199297</v>
      </c>
      <c r="D677" s="28" t="s">
        <v>9</v>
      </c>
      <c r="E677" s="28" t="s">
        <v>26</v>
      </c>
      <c r="F677" s="31">
        <v>98.62</v>
      </c>
      <c r="G677" s="28" t="s">
        <v>40</v>
      </c>
      <c r="H677" s="32">
        <v>78</v>
      </c>
      <c r="I677" s="33">
        <v>7692.36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14</v>
      </c>
      <c r="C678" s="24">
        <v>44714.541870313398</v>
      </c>
      <c r="D678" s="22" t="s">
        <v>9</v>
      </c>
      <c r="E678" s="22" t="s">
        <v>20</v>
      </c>
      <c r="F678" s="25">
        <v>9.42</v>
      </c>
      <c r="G678" s="22" t="s">
        <v>40</v>
      </c>
      <c r="H678" s="26">
        <v>621</v>
      </c>
      <c r="I678" s="27">
        <v>5849.82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14</v>
      </c>
      <c r="C679" s="30">
        <v>44714.541870313697</v>
      </c>
      <c r="D679" s="28" t="s">
        <v>9</v>
      </c>
      <c r="E679" s="28" t="s">
        <v>20</v>
      </c>
      <c r="F679" s="31">
        <v>9.42</v>
      </c>
      <c r="G679" s="28" t="s">
        <v>40</v>
      </c>
      <c r="H679" s="32">
        <v>550</v>
      </c>
      <c r="I679" s="33">
        <v>5181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14</v>
      </c>
      <c r="C680" s="24">
        <v>44714.541870335997</v>
      </c>
      <c r="D680" s="22" t="s">
        <v>9</v>
      </c>
      <c r="E680" s="22" t="s">
        <v>26</v>
      </c>
      <c r="F680" s="25">
        <v>98.61</v>
      </c>
      <c r="G680" s="22" t="s">
        <v>40</v>
      </c>
      <c r="H680" s="26">
        <v>758</v>
      </c>
      <c r="I680" s="27">
        <v>74746.38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14</v>
      </c>
      <c r="C681" s="30">
        <v>44714.5438056645</v>
      </c>
      <c r="D681" s="28" t="s">
        <v>9</v>
      </c>
      <c r="E681" s="28" t="s">
        <v>26</v>
      </c>
      <c r="F681" s="31">
        <v>98.53</v>
      </c>
      <c r="G681" s="28" t="s">
        <v>40</v>
      </c>
      <c r="H681" s="32">
        <v>690</v>
      </c>
      <c r="I681" s="33">
        <v>67985.7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14</v>
      </c>
      <c r="C682" s="24">
        <v>44714.543805668902</v>
      </c>
      <c r="D682" s="22" t="s">
        <v>9</v>
      </c>
      <c r="E682" s="22" t="s">
        <v>26</v>
      </c>
      <c r="F682" s="25">
        <v>98.53</v>
      </c>
      <c r="G682" s="22" t="s">
        <v>40</v>
      </c>
      <c r="H682" s="26">
        <v>717</v>
      </c>
      <c r="I682" s="27">
        <v>70646.009999999995</v>
      </c>
      <c r="J682" s="22" t="s">
        <v>23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14</v>
      </c>
      <c r="C683" s="30">
        <v>44714.543805671601</v>
      </c>
      <c r="D683" s="28" t="s">
        <v>9</v>
      </c>
      <c r="E683" s="28" t="s">
        <v>20</v>
      </c>
      <c r="F683" s="31">
        <v>9.4109999999999996</v>
      </c>
      <c r="G683" s="28" t="s">
        <v>40</v>
      </c>
      <c r="H683" s="32">
        <v>147</v>
      </c>
      <c r="I683" s="33">
        <v>1383.42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14</v>
      </c>
      <c r="C684" s="24">
        <v>44714.543805671899</v>
      </c>
      <c r="D684" s="22" t="s">
        <v>9</v>
      </c>
      <c r="E684" s="22" t="s">
        <v>20</v>
      </c>
      <c r="F684" s="25">
        <v>9.4109999999999996</v>
      </c>
      <c r="G684" s="22" t="s">
        <v>40</v>
      </c>
      <c r="H684" s="26">
        <v>282</v>
      </c>
      <c r="I684" s="27">
        <v>2653.9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14</v>
      </c>
      <c r="C685" s="30">
        <v>44714.543805671899</v>
      </c>
      <c r="D685" s="28" t="s">
        <v>9</v>
      </c>
      <c r="E685" s="28" t="s">
        <v>20</v>
      </c>
      <c r="F685" s="31">
        <v>9.4109999999999996</v>
      </c>
      <c r="G685" s="28" t="s">
        <v>40</v>
      </c>
      <c r="H685" s="32">
        <v>43</v>
      </c>
      <c r="I685" s="33">
        <v>404.67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14</v>
      </c>
      <c r="C686" s="24">
        <v>44714.5438056723</v>
      </c>
      <c r="D686" s="22" t="s">
        <v>9</v>
      </c>
      <c r="E686" s="22" t="s">
        <v>20</v>
      </c>
      <c r="F686" s="25">
        <v>9.4109999999999996</v>
      </c>
      <c r="G686" s="22" t="s">
        <v>40</v>
      </c>
      <c r="H686" s="26">
        <v>387</v>
      </c>
      <c r="I686" s="27">
        <v>3642.06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14</v>
      </c>
      <c r="C687" s="30">
        <v>44714.543805672503</v>
      </c>
      <c r="D687" s="28" t="s">
        <v>9</v>
      </c>
      <c r="E687" s="28" t="s">
        <v>20</v>
      </c>
      <c r="F687" s="31">
        <v>9.4109999999999996</v>
      </c>
      <c r="G687" s="28" t="s">
        <v>40</v>
      </c>
      <c r="H687" s="32">
        <v>42</v>
      </c>
      <c r="I687" s="33">
        <v>395.26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14</v>
      </c>
      <c r="C688" s="24">
        <v>44714.543805672503</v>
      </c>
      <c r="D688" s="22" t="s">
        <v>9</v>
      </c>
      <c r="E688" s="22" t="s">
        <v>20</v>
      </c>
      <c r="F688" s="25">
        <v>9.4109999999999996</v>
      </c>
      <c r="G688" s="22" t="s">
        <v>40</v>
      </c>
      <c r="H688" s="26">
        <v>304</v>
      </c>
      <c r="I688" s="27">
        <v>2860.94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14</v>
      </c>
      <c r="C689" s="30">
        <v>44714.543805672802</v>
      </c>
      <c r="D689" s="28" t="s">
        <v>9</v>
      </c>
      <c r="E689" s="28" t="s">
        <v>20</v>
      </c>
      <c r="F689" s="31">
        <v>9.4109999999999996</v>
      </c>
      <c r="G689" s="28" t="s">
        <v>40</v>
      </c>
      <c r="H689" s="32">
        <v>273</v>
      </c>
      <c r="I689" s="33">
        <v>2569.1999999999998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14</v>
      </c>
      <c r="C690" s="24">
        <v>44714.543805785099</v>
      </c>
      <c r="D690" s="22" t="s">
        <v>9</v>
      </c>
      <c r="E690" s="22" t="s">
        <v>28</v>
      </c>
      <c r="F690" s="25">
        <v>69.989999999999995</v>
      </c>
      <c r="G690" s="22" t="s">
        <v>40</v>
      </c>
      <c r="H690" s="26">
        <v>946</v>
      </c>
      <c r="I690" s="27">
        <v>66210.539999999994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14</v>
      </c>
      <c r="C691" s="30">
        <v>44714.543844894702</v>
      </c>
      <c r="D691" s="28" t="s">
        <v>9</v>
      </c>
      <c r="E691" s="28" t="s">
        <v>20</v>
      </c>
      <c r="F691" s="31">
        <v>9.4090000000000007</v>
      </c>
      <c r="G691" s="28" t="s">
        <v>40</v>
      </c>
      <c r="H691" s="32">
        <v>904</v>
      </c>
      <c r="I691" s="33">
        <v>8505.74</v>
      </c>
      <c r="J691" s="28" t="s">
        <v>23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14</v>
      </c>
      <c r="C692" s="24">
        <v>44714.543844898602</v>
      </c>
      <c r="D692" s="22" t="s">
        <v>9</v>
      </c>
      <c r="E692" s="22" t="s">
        <v>20</v>
      </c>
      <c r="F692" s="25">
        <v>9.4090000000000007</v>
      </c>
      <c r="G692" s="22" t="s">
        <v>40</v>
      </c>
      <c r="H692" s="26">
        <v>113</v>
      </c>
      <c r="I692" s="27">
        <v>1063.22</v>
      </c>
      <c r="J692" s="22" t="s">
        <v>23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14</v>
      </c>
      <c r="C693" s="30">
        <v>44714.544885740899</v>
      </c>
      <c r="D693" s="28" t="s">
        <v>9</v>
      </c>
      <c r="E693" s="28" t="s">
        <v>26</v>
      </c>
      <c r="F693" s="31">
        <v>98.46</v>
      </c>
      <c r="G693" s="28" t="s">
        <v>40</v>
      </c>
      <c r="H693" s="32">
        <v>749</v>
      </c>
      <c r="I693" s="33">
        <v>73746.539999999994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14</v>
      </c>
      <c r="C694" s="24">
        <v>44714.545341664198</v>
      </c>
      <c r="D694" s="22" t="s">
        <v>9</v>
      </c>
      <c r="E694" s="22" t="s">
        <v>20</v>
      </c>
      <c r="F694" s="25">
        <v>9.3979999999999997</v>
      </c>
      <c r="G694" s="22" t="s">
        <v>40</v>
      </c>
      <c r="H694" s="26">
        <v>990</v>
      </c>
      <c r="I694" s="27">
        <v>9304.02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14</v>
      </c>
      <c r="C695" s="30">
        <v>44714.5453478419</v>
      </c>
      <c r="D695" s="28" t="s">
        <v>9</v>
      </c>
      <c r="E695" s="28" t="s">
        <v>20</v>
      </c>
      <c r="F695" s="31">
        <v>9.3970000000000002</v>
      </c>
      <c r="G695" s="28" t="s">
        <v>40</v>
      </c>
      <c r="H695" s="32">
        <v>750</v>
      </c>
      <c r="I695" s="33">
        <v>7047.75</v>
      </c>
      <c r="J695" s="28" t="s">
        <v>23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14</v>
      </c>
      <c r="C696" s="24">
        <v>44714.545347843901</v>
      </c>
      <c r="D696" s="22" t="s">
        <v>9</v>
      </c>
      <c r="E696" s="22" t="s">
        <v>20</v>
      </c>
      <c r="F696" s="25">
        <v>9.3979999999999997</v>
      </c>
      <c r="G696" s="22" t="s">
        <v>40</v>
      </c>
      <c r="H696" s="26">
        <v>200</v>
      </c>
      <c r="I696" s="27">
        <v>1879.6</v>
      </c>
      <c r="J696" s="22" t="s">
        <v>24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14</v>
      </c>
      <c r="C697" s="30">
        <v>44714.547276925798</v>
      </c>
      <c r="D697" s="28" t="s">
        <v>9</v>
      </c>
      <c r="E697" s="28" t="s">
        <v>26</v>
      </c>
      <c r="F697" s="31">
        <v>98.41</v>
      </c>
      <c r="G697" s="28" t="s">
        <v>40</v>
      </c>
      <c r="H697" s="32">
        <v>581</v>
      </c>
      <c r="I697" s="33">
        <v>57176.21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14</v>
      </c>
      <c r="C698" s="24">
        <v>44714.547756053798</v>
      </c>
      <c r="D698" s="22" t="s">
        <v>9</v>
      </c>
      <c r="E698" s="22" t="s">
        <v>26</v>
      </c>
      <c r="F698" s="25">
        <v>98.39</v>
      </c>
      <c r="G698" s="22" t="s">
        <v>40</v>
      </c>
      <c r="H698" s="26">
        <v>188</v>
      </c>
      <c r="I698" s="27">
        <v>18497.32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14</v>
      </c>
      <c r="C699" s="30">
        <v>44714.548215708899</v>
      </c>
      <c r="D699" s="28" t="s">
        <v>9</v>
      </c>
      <c r="E699" s="28" t="s">
        <v>26</v>
      </c>
      <c r="F699" s="31">
        <v>98.38</v>
      </c>
      <c r="G699" s="28" t="s">
        <v>40</v>
      </c>
      <c r="H699" s="32">
        <v>573</v>
      </c>
      <c r="I699" s="33">
        <v>56371.7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14</v>
      </c>
      <c r="C700" s="24">
        <v>44714.548225663297</v>
      </c>
      <c r="D700" s="22" t="s">
        <v>9</v>
      </c>
      <c r="E700" s="22" t="s">
        <v>20</v>
      </c>
      <c r="F700" s="25">
        <v>9.3949999999999996</v>
      </c>
      <c r="G700" s="22" t="s">
        <v>40</v>
      </c>
      <c r="H700" s="26">
        <v>257</v>
      </c>
      <c r="I700" s="27">
        <v>2414.52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14</v>
      </c>
      <c r="C701" s="30">
        <v>44714.548225663602</v>
      </c>
      <c r="D701" s="28" t="s">
        <v>9</v>
      </c>
      <c r="E701" s="28" t="s">
        <v>20</v>
      </c>
      <c r="F701" s="31">
        <v>9.3949999999999996</v>
      </c>
      <c r="G701" s="28" t="s">
        <v>40</v>
      </c>
      <c r="H701" s="32">
        <v>690</v>
      </c>
      <c r="I701" s="33">
        <v>6482.55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14</v>
      </c>
      <c r="C702" s="24">
        <v>44714.548225663602</v>
      </c>
      <c r="D702" s="22" t="s">
        <v>9</v>
      </c>
      <c r="E702" s="22" t="s">
        <v>20</v>
      </c>
      <c r="F702" s="25">
        <v>9.3949999999999996</v>
      </c>
      <c r="G702" s="22" t="s">
        <v>40</v>
      </c>
      <c r="H702" s="26">
        <v>282</v>
      </c>
      <c r="I702" s="27">
        <v>2649.39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14</v>
      </c>
      <c r="C703" s="30">
        <v>44714.548225663602</v>
      </c>
      <c r="D703" s="28" t="s">
        <v>9</v>
      </c>
      <c r="E703" s="28" t="s">
        <v>20</v>
      </c>
      <c r="F703" s="31">
        <v>9.3949999999999996</v>
      </c>
      <c r="G703" s="28" t="s">
        <v>40</v>
      </c>
      <c r="H703" s="32">
        <v>625</v>
      </c>
      <c r="I703" s="33">
        <v>5871.88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14</v>
      </c>
      <c r="C704" s="24">
        <v>44714.548531562003</v>
      </c>
      <c r="D704" s="22" t="s">
        <v>9</v>
      </c>
      <c r="E704" s="22" t="s">
        <v>26</v>
      </c>
      <c r="F704" s="25">
        <v>98.4</v>
      </c>
      <c r="G704" s="22" t="s">
        <v>40</v>
      </c>
      <c r="H704" s="26">
        <v>648</v>
      </c>
      <c r="I704" s="27">
        <v>63763.199999999997</v>
      </c>
      <c r="J704" s="22" t="s">
        <v>24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14</v>
      </c>
      <c r="C705" s="30">
        <v>44714.5505572814</v>
      </c>
      <c r="D705" s="28" t="s">
        <v>9</v>
      </c>
      <c r="E705" s="28" t="s">
        <v>26</v>
      </c>
      <c r="F705" s="31">
        <v>98.38</v>
      </c>
      <c r="G705" s="28" t="s">
        <v>40</v>
      </c>
      <c r="H705" s="32">
        <v>598</v>
      </c>
      <c r="I705" s="33">
        <v>58831.24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14</v>
      </c>
      <c r="C706" s="24">
        <v>44714.5505578101</v>
      </c>
      <c r="D706" s="22" t="s">
        <v>9</v>
      </c>
      <c r="E706" s="22" t="s">
        <v>28</v>
      </c>
      <c r="F706" s="25">
        <v>69.87</v>
      </c>
      <c r="G706" s="22" t="s">
        <v>40</v>
      </c>
      <c r="H706" s="26">
        <v>759</v>
      </c>
      <c r="I706" s="27">
        <v>53031.33</v>
      </c>
      <c r="J706" s="22" t="s">
        <v>29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14</v>
      </c>
      <c r="C707" s="30">
        <v>44714.550748070396</v>
      </c>
      <c r="D707" s="28" t="s">
        <v>9</v>
      </c>
      <c r="E707" s="28" t="s">
        <v>26</v>
      </c>
      <c r="F707" s="31">
        <v>98.36</v>
      </c>
      <c r="G707" s="28" t="s">
        <v>40</v>
      </c>
      <c r="H707" s="32">
        <v>220</v>
      </c>
      <c r="I707" s="33">
        <v>21639.200000000001</v>
      </c>
      <c r="J707" s="28" t="s">
        <v>22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14</v>
      </c>
      <c r="C708" s="24">
        <v>44714.551785023999</v>
      </c>
      <c r="D708" s="22" t="s">
        <v>9</v>
      </c>
      <c r="E708" s="22" t="s">
        <v>26</v>
      </c>
      <c r="F708" s="25">
        <v>98.36</v>
      </c>
      <c r="G708" s="22" t="s">
        <v>40</v>
      </c>
      <c r="H708" s="26">
        <v>608</v>
      </c>
      <c r="I708" s="27">
        <v>59802.879999999997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14</v>
      </c>
      <c r="C709" s="30">
        <v>44714.552110079901</v>
      </c>
      <c r="D709" s="28" t="s">
        <v>9</v>
      </c>
      <c r="E709" s="28" t="s">
        <v>26</v>
      </c>
      <c r="F709" s="31">
        <v>98.35</v>
      </c>
      <c r="G709" s="28" t="s">
        <v>40</v>
      </c>
      <c r="H709" s="32">
        <v>631</v>
      </c>
      <c r="I709" s="33">
        <v>62058.85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14</v>
      </c>
      <c r="C710" s="24">
        <v>44714.552114012702</v>
      </c>
      <c r="D710" s="22" t="s">
        <v>9</v>
      </c>
      <c r="E710" s="22" t="s">
        <v>26</v>
      </c>
      <c r="F710" s="25">
        <v>98.34</v>
      </c>
      <c r="G710" s="22" t="s">
        <v>40</v>
      </c>
      <c r="H710" s="26">
        <v>556</v>
      </c>
      <c r="I710" s="27">
        <v>54677.04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14</v>
      </c>
      <c r="C711" s="30">
        <v>44714.552201245802</v>
      </c>
      <c r="D711" s="28" t="s">
        <v>9</v>
      </c>
      <c r="E711" s="28" t="s">
        <v>20</v>
      </c>
      <c r="F711" s="31">
        <v>9.3889999999999993</v>
      </c>
      <c r="G711" s="28" t="s">
        <v>40</v>
      </c>
      <c r="H711" s="32">
        <v>100</v>
      </c>
      <c r="I711" s="33">
        <v>938.9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14</v>
      </c>
      <c r="C712" s="24">
        <v>44714.552201246799</v>
      </c>
      <c r="D712" s="22" t="s">
        <v>9</v>
      </c>
      <c r="E712" s="22" t="s">
        <v>20</v>
      </c>
      <c r="F712" s="25">
        <v>9.3889999999999993</v>
      </c>
      <c r="G712" s="22" t="s">
        <v>40</v>
      </c>
      <c r="H712" s="26">
        <v>772</v>
      </c>
      <c r="I712" s="27">
        <v>7248.31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14</v>
      </c>
      <c r="C713" s="30">
        <v>44714.552202491002</v>
      </c>
      <c r="D713" s="28" t="s">
        <v>9</v>
      </c>
      <c r="E713" s="28" t="s">
        <v>20</v>
      </c>
      <c r="F713" s="31">
        <v>9.3879999999999999</v>
      </c>
      <c r="G713" s="28" t="s">
        <v>40</v>
      </c>
      <c r="H713" s="32">
        <v>899</v>
      </c>
      <c r="I713" s="33">
        <v>8439.81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14</v>
      </c>
      <c r="C714" s="24">
        <v>44714.552202491002</v>
      </c>
      <c r="D714" s="22" t="s">
        <v>9</v>
      </c>
      <c r="E714" s="22" t="s">
        <v>20</v>
      </c>
      <c r="F714" s="25">
        <v>9.3879999999999999</v>
      </c>
      <c r="G714" s="22" t="s">
        <v>40</v>
      </c>
      <c r="H714" s="26">
        <v>829</v>
      </c>
      <c r="I714" s="27">
        <v>7782.65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14</v>
      </c>
      <c r="C715" s="30">
        <v>44714.553857420302</v>
      </c>
      <c r="D715" s="28" t="s">
        <v>9</v>
      </c>
      <c r="E715" s="28" t="s">
        <v>26</v>
      </c>
      <c r="F715" s="31">
        <v>98.3</v>
      </c>
      <c r="G715" s="28" t="s">
        <v>40</v>
      </c>
      <c r="H715" s="32">
        <v>629</v>
      </c>
      <c r="I715" s="33">
        <v>61830.7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14</v>
      </c>
      <c r="C716" s="24">
        <v>44714.555291863602</v>
      </c>
      <c r="D716" s="22" t="s">
        <v>9</v>
      </c>
      <c r="E716" s="22" t="s">
        <v>28</v>
      </c>
      <c r="F716" s="25">
        <v>69.790000000000006</v>
      </c>
      <c r="G716" s="22" t="s">
        <v>40</v>
      </c>
      <c r="H716" s="26">
        <v>795</v>
      </c>
      <c r="I716" s="27">
        <v>55483.05</v>
      </c>
      <c r="J716" s="22" t="s">
        <v>29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14</v>
      </c>
      <c r="C717" s="30">
        <v>44714.555295308899</v>
      </c>
      <c r="D717" s="28" t="s">
        <v>9</v>
      </c>
      <c r="E717" s="28" t="s">
        <v>26</v>
      </c>
      <c r="F717" s="31">
        <v>98.29</v>
      </c>
      <c r="G717" s="28" t="s">
        <v>40</v>
      </c>
      <c r="H717" s="32">
        <v>566</v>
      </c>
      <c r="I717" s="33">
        <v>55632.14</v>
      </c>
      <c r="J717" s="28" t="s">
        <v>23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14</v>
      </c>
      <c r="C718" s="24">
        <v>44714.555295423801</v>
      </c>
      <c r="D718" s="22" t="s">
        <v>9</v>
      </c>
      <c r="E718" s="22" t="s">
        <v>26</v>
      </c>
      <c r="F718" s="25">
        <v>98.28</v>
      </c>
      <c r="G718" s="22" t="s">
        <v>40</v>
      </c>
      <c r="H718" s="26">
        <v>224</v>
      </c>
      <c r="I718" s="27">
        <v>22014.720000000001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14</v>
      </c>
      <c r="C719" s="30">
        <v>44714.555295424201</v>
      </c>
      <c r="D719" s="28" t="s">
        <v>9</v>
      </c>
      <c r="E719" s="28" t="s">
        <v>26</v>
      </c>
      <c r="F719" s="31">
        <v>98.28</v>
      </c>
      <c r="G719" s="28" t="s">
        <v>40</v>
      </c>
      <c r="H719" s="32">
        <v>406</v>
      </c>
      <c r="I719" s="33">
        <v>39901.68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14</v>
      </c>
      <c r="C720" s="24">
        <v>44714.5552965143</v>
      </c>
      <c r="D720" s="22" t="s">
        <v>9</v>
      </c>
      <c r="E720" s="22" t="s">
        <v>20</v>
      </c>
      <c r="F720" s="25">
        <v>9.3819999999999997</v>
      </c>
      <c r="G720" s="22" t="s">
        <v>40</v>
      </c>
      <c r="H720" s="26">
        <v>100</v>
      </c>
      <c r="I720" s="27">
        <v>938.2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14</v>
      </c>
      <c r="C721" s="30">
        <v>44714.555296515297</v>
      </c>
      <c r="D721" s="28" t="s">
        <v>9</v>
      </c>
      <c r="E721" s="28" t="s">
        <v>20</v>
      </c>
      <c r="F721" s="31">
        <v>9.3819999999999997</v>
      </c>
      <c r="G721" s="28" t="s">
        <v>40</v>
      </c>
      <c r="H721" s="32">
        <v>728</v>
      </c>
      <c r="I721" s="33">
        <v>6830.1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14</v>
      </c>
      <c r="C722" s="24">
        <v>44714.556209017799</v>
      </c>
      <c r="D722" s="22" t="s">
        <v>9</v>
      </c>
      <c r="E722" s="22" t="s">
        <v>26</v>
      </c>
      <c r="F722" s="25">
        <v>98.3</v>
      </c>
      <c r="G722" s="22" t="s">
        <v>40</v>
      </c>
      <c r="H722" s="26">
        <v>93</v>
      </c>
      <c r="I722" s="27">
        <v>9141.9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14</v>
      </c>
      <c r="C723" s="30">
        <v>44714.556209230497</v>
      </c>
      <c r="D723" s="28" t="s">
        <v>9</v>
      </c>
      <c r="E723" s="28" t="s">
        <v>26</v>
      </c>
      <c r="F723" s="31">
        <v>98.3</v>
      </c>
      <c r="G723" s="28" t="s">
        <v>40</v>
      </c>
      <c r="H723" s="32">
        <v>512</v>
      </c>
      <c r="I723" s="33">
        <v>50329.599999999999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14</v>
      </c>
      <c r="C724" s="24">
        <v>44714.556223884603</v>
      </c>
      <c r="D724" s="22" t="s">
        <v>9</v>
      </c>
      <c r="E724" s="22" t="s">
        <v>26</v>
      </c>
      <c r="F724" s="25">
        <v>98.29</v>
      </c>
      <c r="G724" s="22" t="s">
        <v>40</v>
      </c>
      <c r="H724" s="26">
        <v>600</v>
      </c>
      <c r="I724" s="27">
        <v>58974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14</v>
      </c>
      <c r="C725" s="30">
        <v>44714.556325562698</v>
      </c>
      <c r="D725" s="28" t="s">
        <v>9</v>
      </c>
      <c r="E725" s="28" t="s">
        <v>20</v>
      </c>
      <c r="F725" s="31">
        <v>9.3800000000000008</v>
      </c>
      <c r="G725" s="28" t="s">
        <v>40</v>
      </c>
      <c r="H725" s="32">
        <v>100</v>
      </c>
      <c r="I725" s="33">
        <v>938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14</v>
      </c>
      <c r="C726" s="24">
        <v>44714.557851738202</v>
      </c>
      <c r="D726" s="22" t="s">
        <v>9</v>
      </c>
      <c r="E726" s="22" t="s">
        <v>26</v>
      </c>
      <c r="F726" s="25">
        <v>98.25</v>
      </c>
      <c r="G726" s="22" t="s">
        <v>40</v>
      </c>
      <c r="H726" s="26">
        <v>588</v>
      </c>
      <c r="I726" s="27">
        <v>57771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14</v>
      </c>
      <c r="C727" s="30">
        <v>44714.557851740297</v>
      </c>
      <c r="D727" s="28" t="s">
        <v>9</v>
      </c>
      <c r="E727" s="28" t="s">
        <v>26</v>
      </c>
      <c r="F727" s="31">
        <v>98.26</v>
      </c>
      <c r="G727" s="28" t="s">
        <v>40</v>
      </c>
      <c r="H727" s="32">
        <v>614</v>
      </c>
      <c r="I727" s="33">
        <v>60331.64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14</v>
      </c>
      <c r="C728" s="24">
        <v>44714.557851751502</v>
      </c>
      <c r="D728" s="22" t="s">
        <v>9</v>
      </c>
      <c r="E728" s="22" t="s">
        <v>20</v>
      </c>
      <c r="F728" s="25">
        <v>9.3800000000000008</v>
      </c>
      <c r="G728" s="22" t="s">
        <v>40</v>
      </c>
      <c r="H728" s="26">
        <v>731</v>
      </c>
      <c r="I728" s="27">
        <v>6856.78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14</v>
      </c>
      <c r="C729" s="30">
        <v>44714.5578518533</v>
      </c>
      <c r="D729" s="28" t="s">
        <v>9</v>
      </c>
      <c r="E729" s="28" t="s">
        <v>20</v>
      </c>
      <c r="F729" s="31">
        <v>9.3800000000000008</v>
      </c>
      <c r="G729" s="28" t="s">
        <v>40</v>
      </c>
      <c r="H729" s="32">
        <v>750</v>
      </c>
      <c r="I729" s="33">
        <v>7035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14</v>
      </c>
      <c r="C730" s="24">
        <v>44714.557852199199</v>
      </c>
      <c r="D730" s="22" t="s">
        <v>9</v>
      </c>
      <c r="E730" s="22" t="s">
        <v>20</v>
      </c>
      <c r="F730" s="25">
        <v>9.3789999999999996</v>
      </c>
      <c r="G730" s="22" t="s">
        <v>40</v>
      </c>
      <c r="H730" s="26">
        <v>600</v>
      </c>
      <c r="I730" s="27">
        <v>5627.4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14</v>
      </c>
      <c r="C731" s="30">
        <v>44714.557852199199</v>
      </c>
      <c r="D731" s="28" t="s">
        <v>9</v>
      </c>
      <c r="E731" s="28" t="s">
        <v>20</v>
      </c>
      <c r="F731" s="31">
        <v>9.3789999999999996</v>
      </c>
      <c r="G731" s="28" t="s">
        <v>40</v>
      </c>
      <c r="H731" s="32">
        <v>167</v>
      </c>
      <c r="I731" s="33">
        <v>1566.29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14</v>
      </c>
      <c r="C732" s="24">
        <v>44714.559675154</v>
      </c>
      <c r="D732" s="22" t="s">
        <v>9</v>
      </c>
      <c r="E732" s="22" t="s">
        <v>26</v>
      </c>
      <c r="F732" s="25">
        <v>98.23</v>
      </c>
      <c r="G732" s="22" t="s">
        <v>40</v>
      </c>
      <c r="H732" s="26">
        <v>617</v>
      </c>
      <c r="I732" s="27">
        <v>60607.91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14</v>
      </c>
      <c r="C733" s="30">
        <v>44714.560548674002</v>
      </c>
      <c r="D733" s="28" t="s">
        <v>9</v>
      </c>
      <c r="E733" s="28" t="s">
        <v>26</v>
      </c>
      <c r="F733" s="31">
        <v>98.2</v>
      </c>
      <c r="G733" s="28" t="s">
        <v>40</v>
      </c>
      <c r="H733" s="32">
        <v>618</v>
      </c>
      <c r="I733" s="33">
        <v>60687.6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14</v>
      </c>
      <c r="C734" s="24">
        <v>44714.560548674002</v>
      </c>
      <c r="D734" s="22" t="s">
        <v>9</v>
      </c>
      <c r="E734" s="22" t="s">
        <v>26</v>
      </c>
      <c r="F734" s="25">
        <v>98.21</v>
      </c>
      <c r="G734" s="22" t="s">
        <v>40</v>
      </c>
      <c r="H734" s="26">
        <v>644</v>
      </c>
      <c r="I734" s="27">
        <v>63247.24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14</v>
      </c>
      <c r="C735" s="30">
        <v>44714.561749001899</v>
      </c>
      <c r="D735" s="28" t="s">
        <v>9</v>
      </c>
      <c r="E735" s="28" t="s">
        <v>20</v>
      </c>
      <c r="F735" s="31">
        <v>9.3780000000000001</v>
      </c>
      <c r="G735" s="28" t="s">
        <v>40</v>
      </c>
      <c r="H735" s="32">
        <v>688</v>
      </c>
      <c r="I735" s="33">
        <v>6452.06</v>
      </c>
      <c r="J735" s="28" t="s">
        <v>23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14</v>
      </c>
      <c r="C736" s="24">
        <v>44714.562830903997</v>
      </c>
      <c r="D736" s="22" t="s">
        <v>9</v>
      </c>
      <c r="E736" s="22" t="s">
        <v>20</v>
      </c>
      <c r="F736" s="25">
        <v>9.3810000000000002</v>
      </c>
      <c r="G736" s="22" t="s">
        <v>40</v>
      </c>
      <c r="H736" s="26">
        <v>650</v>
      </c>
      <c r="I736" s="27">
        <v>6097.65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14</v>
      </c>
      <c r="C737" s="30">
        <v>44714.562830903997</v>
      </c>
      <c r="D737" s="28" t="s">
        <v>9</v>
      </c>
      <c r="E737" s="28" t="s">
        <v>20</v>
      </c>
      <c r="F737" s="31">
        <v>9.3810000000000002</v>
      </c>
      <c r="G737" s="28" t="s">
        <v>40</v>
      </c>
      <c r="H737" s="32">
        <v>72</v>
      </c>
      <c r="I737" s="33">
        <v>675.43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14</v>
      </c>
      <c r="C738" s="24">
        <v>44714.563720196398</v>
      </c>
      <c r="D738" s="22" t="s">
        <v>9</v>
      </c>
      <c r="E738" s="22" t="s">
        <v>26</v>
      </c>
      <c r="F738" s="25">
        <v>98.27</v>
      </c>
      <c r="G738" s="22" t="s">
        <v>40</v>
      </c>
      <c r="H738" s="26">
        <v>568</v>
      </c>
      <c r="I738" s="27">
        <v>55817.36</v>
      </c>
      <c r="J738" s="22" t="s">
        <v>24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14</v>
      </c>
      <c r="C739" s="30">
        <v>44714.563914552396</v>
      </c>
      <c r="D739" s="28" t="s">
        <v>9</v>
      </c>
      <c r="E739" s="28" t="s">
        <v>20</v>
      </c>
      <c r="F739" s="31">
        <v>9.3810000000000002</v>
      </c>
      <c r="G739" s="28" t="s">
        <v>40</v>
      </c>
      <c r="H739" s="32">
        <v>246</v>
      </c>
      <c r="I739" s="33">
        <v>2307.73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14</v>
      </c>
      <c r="C740" s="24">
        <v>44714.564119495699</v>
      </c>
      <c r="D740" s="22" t="s">
        <v>9</v>
      </c>
      <c r="E740" s="22" t="s">
        <v>20</v>
      </c>
      <c r="F740" s="25">
        <v>9.3810000000000002</v>
      </c>
      <c r="G740" s="22" t="s">
        <v>40</v>
      </c>
      <c r="H740" s="26">
        <v>445</v>
      </c>
      <c r="I740" s="27">
        <v>4174.55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14</v>
      </c>
      <c r="C741" s="30">
        <v>44714.564545901798</v>
      </c>
      <c r="D741" s="28" t="s">
        <v>9</v>
      </c>
      <c r="E741" s="28" t="s">
        <v>26</v>
      </c>
      <c r="F741" s="31">
        <v>98.34</v>
      </c>
      <c r="G741" s="28" t="s">
        <v>40</v>
      </c>
      <c r="H741" s="32">
        <v>75</v>
      </c>
      <c r="I741" s="33">
        <v>7375.5</v>
      </c>
      <c r="J741" s="28" t="s">
        <v>24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14</v>
      </c>
      <c r="C742" s="24">
        <v>44714.564546257803</v>
      </c>
      <c r="D742" s="22" t="s">
        <v>9</v>
      </c>
      <c r="E742" s="22" t="s">
        <v>20</v>
      </c>
      <c r="F742" s="25">
        <v>9.3879999999999999</v>
      </c>
      <c r="G742" s="22" t="s">
        <v>40</v>
      </c>
      <c r="H742" s="26">
        <v>909</v>
      </c>
      <c r="I742" s="27">
        <v>8533.69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14</v>
      </c>
      <c r="C743" s="30">
        <v>44714.564621597397</v>
      </c>
      <c r="D743" s="28" t="s">
        <v>9</v>
      </c>
      <c r="E743" s="28" t="s">
        <v>26</v>
      </c>
      <c r="F743" s="31">
        <v>98.32</v>
      </c>
      <c r="G743" s="28" t="s">
        <v>40</v>
      </c>
      <c r="H743" s="32">
        <v>221</v>
      </c>
      <c r="I743" s="33">
        <v>21728.720000000001</v>
      </c>
      <c r="J743" s="28" t="s">
        <v>24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14</v>
      </c>
      <c r="C744" s="24">
        <v>44714.564627772997</v>
      </c>
      <c r="D744" s="22" t="s">
        <v>9</v>
      </c>
      <c r="E744" s="22" t="s">
        <v>26</v>
      </c>
      <c r="F744" s="25">
        <v>98.32</v>
      </c>
      <c r="G744" s="22" t="s">
        <v>40</v>
      </c>
      <c r="H744" s="26">
        <v>381</v>
      </c>
      <c r="I744" s="27">
        <v>37459.919999999998</v>
      </c>
      <c r="J744" s="22" t="s">
        <v>23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14</v>
      </c>
      <c r="C745" s="30">
        <v>44714.564830100899</v>
      </c>
      <c r="D745" s="28" t="s">
        <v>9</v>
      </c>
      <c r="E745" s="28" t="s">
        <v>26</v>
      </c>
      <c r="F745" s="31">
        <v>98.34</v>
      </c>
      <c r="G745" s="28" t="s">
        <v>40</v>
      </c>
      <c r="H745" s="32">
        <v>666</v>
      </c>
      <c r="I745" s="33">
        <v>65494.44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14</v>
      </c>
      <c r="C746" s="24">
        <v>44714.565019756701</v>
      </c>
      <c r="D746" s="22" t="s">
        <v>9</v>
      </c>
      <c r="E746" s="22" t="s">
        <v>26</v>
      </c>
      <c r="F746" s="25">
        <v>98.32</v>
      </c>
      <c r="G746" s="22" t="s">
        <v>40</v>
      </c>
      <c r="H746" s="26">
        <v>250</v>
      </c>
      <c r="I746" s="27">
        <v>24580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14</v>
      </c>
      <c r="C747" s="30">
        <v>44714.565019758098</v>
      </c>
      <c r="D747" s="28" t="s">
        <v>9</v>
      </c>
      <c r="E747" s="28" t="s">
        <v>26</v>
      </c>
      <c r="F747" s="31">
        <v>98.32</v>
      </c>
      <c r="G747" s="28" t="s">
        <v>40</v>
      </c>
      <c r="H747" s="32">
        <v>350</v>
      </c>
      <c r="I747" s="33">
        <v>34412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14</v>
      </c>
      <c r="C748" s="24">
        <v>44714.565019872403</v>
      </c>
      <c r="D748" s="22" t="s">
        <v>9</v>
      </c>
      <c r="E748" s="22" t="s">
        <v>20</v>
      </c>
      <c r="F748" s="25">
        <v>9.3859999999999992</v>
      </c>
      <c r="G748" s="22" t="s">
        <v>40</v>
      </c>
      <c r="H748" s="26">
        <v>909</v>
      </c>
      <c r="I748" s="27">
        <v>8531.8700000000008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14</v>
      </c>
      <c r="C749" s="30">
        <v>44714.565028281897</v>
      </c>
      <c r="D749" s="28" t="s">
        <v>9</v>
      </c>
      <c r="E749" s="28" t="s">
        <v>20</v>
      </c>
      <c r="F749" s="31">
        <v>9.3859999999999992</v>
      </c>
      <c r="G749" s="28" t="s">
        <v>40</v>
      </c>
      <c r="H749" s="32">
        <v>220</v>
      </c>
      <c r="I749" s="33">
        <v>2064.92</v>
      </c>
      <c r="J749" s="28" t="s">
        <v>23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14</v>
      </c>
      <c r="C750" s="24">
        <v>44714.565034350802</v>
      </c>
      <c r="D750" s="22" t="s">
        <v>9</v>
      </c>
      <c r="E750" s="22" t="s">
        <v>20</v>
      </c>
      <c r="F750" s="25">
        <v>9.3859999999999992</v>
      </c>
      <c r="G750" s="22" t="s">
        <v>40</v>
      </c>
      <c r="H750" s="26">
        <v>672</v>
      </c>
      <c r="I750" s="27">
        <v>6307.39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14</v>
      </c>
      <c r="C751" s="30">
        <v>44714.565784027996</v>
      </c>
      <c r="D751" s="28" t="s">
        <v>9</v>
      </c>
      <c r="E751" s="28" t="s">
        <v>26</v>
      </c>
      <c r="F751" s="31">
        <v>98.28</v>
      </c>
      <c r="G751" s="28" t="s">
        <v>40</v>
      </c>
      <c r="H751" s="32">
        <v>576</v>
      </c>
      <c r="I751" s="33">
        <v>56609.279999999999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14</v>
      </c>
      <c r="C752" s="24">
        <v>44714.565814505899</v>
      </c>
      <c r="D752" s="22" t="s">
        <v>9</v>
      </c>
      <c r="E752" s="22" t="s">
        <v>20</v>
      </c>
      <c r="F752" s="25">
        <v>9.3810000000000002</v>
      </c>
      <c r="G752" s="22" t="s">
        <v>40</v>
      </c>
      <c r="H752" s="26">
        <v>773</v>
      </c>
      <c r="I752" s="27">
        <v>7251.51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14</v>
      </c>
      <c r="C753" s="30">
        <v>44714.565814518101</v>
      </c>
      <c r="D753" s="28" t="s">
        <v>9</v>
      </c>
      <c r="E753" s="28" t="s">
        <v>20</v>
      </c>
      <c r="F753" s="31">
        <v>9.3810000000000002</v>
      </c>
      <c r="G753" s="28" t="s">
        <v>40</v>
      </c>
      <c r="H753" s="32">
        <v>201</v>
      </c>
      <c r="I753" s="33">
        <v>1885.58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14</v>
      </c>
      <c r="C754" s="24">
        <v>44714.567050464699</v>
      </c>
      <c r="D754" s="22" t="s">
        <v>9</v>
      </c>
      <c r="E754" s="22" t="s">
        <v>26</v>
      </c>
      <c r="F754" s="25">
        <v>98.28</v>
      </c>
      <c r="G754" s="22" t="s">
        <v>40</v>
      </c>
      <c r="H754" s="26">
        <v>612</v>
      </c>
      <c r="I754" s="27">
        <v>60147.360000000001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14</v>
      </c>
      <c r="C755" s="30">
        <v>44714.5670506959</v>
      </c>
      <c r="D755" s="28" t="s">
        <v>9</v>
      </c>
      <c r="E755" s="28" t="s">
        <v>26</v>
      </c>
      <c r="F755" s="31">
        <v>98.27</v>
      </c>
      <c r="G755" s="28" t="s">
        <v>40</v>
      </c>
      <c r="H755" s="32">
        <v>608</v>
      </c>
      <c r="I755" s="33">
        <v>59748.160000000003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14</v>
      </c>
      <c r="C756" s="24">
        <v>44714.567587981197</v>
      </c>
      <c r="D756" s="22" t="s">
        <v>9</v>
      </c>
      <c r="E756" s="22" t="s">
        <v>20</v>
      </c>
      <c r="F756" s="25">
        <v>9.3770000000000007</v>
      </c>
      <c r="G756" s="22" t="s">
        <v>40</v>
      </c>
      <c r="H756" s="26">
        <v>992</v>
      </c>
      <c r="I756" s="27">
        <v>9301.9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14</v>
      </c>
      <c r="C757" s="30">
        <v>44714.567819214601</v>
      </c>
      <c r="D757" s="28" t="s">
        <v>9</v>
      </c>
      <c r="E757" s="28" t="s">
        <v>26</v>
      </c>
      <c r="F757" s="31">
        <v>98.2</v>
      </c>
      <c r="G757" s="28" t="s">
        <v>40</v>
      </c>
      <c r="H757" s="32">
        <v>26</v>
      </c>
      <c r="I757" s="33">
        <v>2553.1999999999998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14</v>
      </c>
      <c r="C758" s="24">
        <v>44714.567819415002</v>
      </c>
      <c r="D758" s="22" t="s">
        <v>9</v>
      </c>
      <c r="E758" s="22" t="s">
        <v>26</v>
      </c>
      <c r="F758" s="25">
        <v>98.2</v>
      </c>
      <c r="G758" s="22" t="s">
        <v>40</v>
      </c>
      <c r="H758" s="26">
        <v>551</v>
      </c>
      <c r="I758" s="27">
        <v>54108.2</v>
      </c>
      <c r="J758" s="22" t="s">
        <v>22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14</v>
      </c>
      <c r="C759" s="30">
        <v>44714.570351576898</v>
      </c>
      <c r="D759" s="28" t="s">
        <v>9</v>
      </c>
      <c r="E759" s="28" t="s">
        <v>20</v>
      </c>
      <c r="F759" s="31">
        <v>9.3740000000000006</v>
      </c>
      <c r="G759" s="28" t="s">
        <v>40</v>
      </c>
      <c r="H759" s="32">
        <v>138</v>
      </c>
      <c r="I759" s="33">
        <v>1293.6099999999999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14</v>
      </c>
      <c r="C760" s="24">
        <v>44714.570959647499</v>
      </c>
      <c r="D760" s="22" t="s">
        <v>9</v>
      </c>
      <c r="E760" s="22" t="s">
        <v>26</v>
      </c>
      <c r="F760" s="25">
        <v>98.25</v>
      </c>
      <c r="G760" s="22" t="s">
        <v>40</v>
      </c>
      <c r="H760" s="26">
        <v>567</v>
      </c>
      <c r="I760" s="27">
        <v>55707.75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14</v>
      </c>
      <c r="C761" s="30">
        <v>44714.571156211699</v>
      </c>
      <c r="D761" s="28" t="s">
        <v>9</v>
      </c>
      <c r="E761" s="28" t="s">
        <v>20</v>
      </c>
      <c r="F761" s="31">
        <v>9.3789999999999996</v>
      </c>
      <c r="G761" s="28" t="s">
        <v>40</v>
      </c>
      <c r="H761" s="32">
        <v>726</v>
      </c>
      <c r="I761" s="33">
        <v>6809.15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14</v>
      </c>
      <c r="C762" s="24">
        <v>44714.5713801366</v>
      </c>
      <c r="D762" s="22" t="s">
        <v>9</v>
      </c>
      <c r="E762" s="22" t="s">
        <v>26</v>
      </c>
      <c r="F762" s="25">
        <v>98.24</v>
      </c>
      <c r="G762" s="22" t="s">
        <v>40</v>
      </c>
      <c r="H762" s="26">
        <v>613</v>
      </c>
      <c r="I762" s="27">
        <v>60221.120000000003</v>
      </c>
      <c r="J762" s="22" t="s">
        <v>24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14</v>
      </c>
      <c r="C763" s="30">
        <v>44714.5713803533</v>
      </c>
      <c r="D763" s="28" t="s">
        <v>9</v>
      </c>
      <c r="E763" s="28" t="s">
        <v>26</v>
      </c>
      <c r="F763" s="31">
        <v>98.23</v>
      </c>
      <c r="G763" s="28" t="s">
        <v>40</v>
      </c>
      <c r="H763" s="32">
        <v>601</v>
      </c>
      <c r="I763" s="33">
        <v>59036.23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14</v>
      </c>
      <c r="C764" s="24">
        <v>44714.5713805825</v>
      </c>
      <c r="D764" s="22" t="s">
        <v>9</v>
      </c>
      <c r="E764" s="22" t="s">
        <v>26</v>
      </c>
      <c r="F764" s="25">
        <v>98.22</v>
      </c>
      <c r="G764" s="22" t="s">
        <v>40</v>
      </c>
      <c r="H764" s="26">
        <v>213</v>
      </c>
      <c r="I764" s="27">
        <v>20920.86</v>
      </c>
      <c r="J764" s="22" t="s">
        <v>22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14</v>
      </c>
      <c r="C765" s="30">
        <v>44714.571380582704</v>
      </c>
      <c r="D765" s="28" t="s">
        <v>9</v>
      </c>
      <c r="E765" s="28" t="s">
        <v>26</v>
      </c>
      <c r="F765" s="31">
        <v>98.22</v>
      </c>
      <c r="G765" s="28" t="s">
        <v>40</v>
      </c>
      <c r="H765" s="32">
        <v>313</v>
      </c>
      <c r="I765" s="33">
        <v>30742.86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14</v>
      </c>
      <c r="C766" s="24">
        <v>44714.571380583497</v>
      </c>
      <c r="D766" s="22" t="s">
        <v>9</v>
      </c>
      <c r="E766" s="22" t="s">
        <v>26</v>
      </c>
      <c r="F766" s="25">
        <v>98.22</v>
      </c>
      <c r="G766" s="22" t="s">
        <v>40</v>
      </c>
      <c r="H766" s="26">
        <v>107</v>
      </c>
      <c r="I766" s="27">
        <v>10509.54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14</v>
      </c>
      <c r="C767" s="30">
        <v>44714.572803231204</v>
      </c>
      <c r="D767" s="28" t="s">
        <v>9</v>
      </c>
      <c r="E767" s="28" t="s">
        <v>20</v>
      </c>
      <c r="F767" s="31">
        <v>9.3740000000000006</v>
      </c>
      <c r="G767" s="28" t="s">
        <v>40</v>
      </c>
      <c r="H767" s="32">
        <v>30</v>
      </c>
      <c r="I767" s="33">
        <v>281.22000000000003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14</v>
      </c>
      <c r="C768" s="24">
        <v>44714.5735490511</v>
      </c>
      <c r="D768" s="22" t="s">
        <v>9</v>
      </c>
      <c r="E768" s="22" t="s">
        <v>20</v>
      </c>
      <c r="F768" s="25">
        <v>9.375</v>
      </c>
      <c r="G768" s="22" t="s">
        <v>40</v>
      </c>
      <c r="H768" s="26">
        <v>100</v>
      </c>
      <c r="I768" s="27">
        <v>937.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14</v>
      </c>
      <c r="C769" s="30">
        <v>44714.573574514397</v>
      </c>
      <c r="D769" s="28" t="s">
        <v>9</v>
      </c>
      <c r="E769" s="28" t="s">
        <v>20</v>
      </c>
      <c r="F769" s="31">
        <v>9.375</v>
      </c>
      <c r="G769" s="28" t="s">
        <v>40</v>
      </c>
      <c r="H769" s="32">
        <v>100</v>
      </c>
      <c r="I769" s="33">
        <v>937.5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14</v>
      </c>
      <c r="C770" s="24">
        <v>44714.573732759898</v>
      </c>
      <c r="D770" s="22" t="s">
        <v>9</v>
      </c>
      <c r="E770" s="22" t="s">
        <v>20</v>
      </c>
      <c r="F770" s="25">
        <v>9.375</v>
      </c>
      <c r="G770" s="22" t="s">
        <v>40</v>
      </c>
      <c r="H770" s="26">
        <v>100</v>
      </c>
      <c r="I770" s="27">
        <v>937.5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14</v>
      </c>
      <c r="C771" s="30">
        <v>44714.574068180897</v>
      </c>
      <c r="D771" s="28" t="s">
        <v>9</v>
      </c>
      <c r="E771" s="28" t="s">
        <v>26</v>
      </c>
      <c r="F771" s="31">
        <v>98.23</v>
      </c>
      <c r="G771" s="28" t="s">
        <v>40</v>
      </c>
      <c r="H771" s="32">
        <v>598</v>
      </c>
      <c r="I771" s="33">
        <v>58741.54</v>
      </c>
      <c r="J771" s="28" t="s">
        <v>24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14</v>
      </c>
      <c r="C772" s="24">
        <v>44714.5742978446</v>
      </c>
      <c r="D772" s="22" t="s">
        <v>9</v>
      </c>
      <c r="E772" s="22" t="s">
        <v>20</v>
      </c>
      <c r="F772" s="25">
        <v>9.3770000000000007</v>
      </c>
      <c r="G772" s="22" t="s">
        <v>40</v>
      </c>
      <c r="H772" s="26">
        <v>100</v>
      </c>
      <c r="I772" s="27">
        <v>937.7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14</v>
      </c>
      <c r="C773" s="30">
        <v>44714.574377004603</v>
      </c>
      <c r="D773" s="28" t="s">
        <v>9</v>
      </c>
      <c r="E773" s="28" t="s">
        <v>20</v>
      </c>
      <c r="F773" s="31">
        <v>9.3800000000000008</v>
      </c>
      <c r="G773" s="28" t="s">
        <v>40</v>
      </c>
      <c r="H773" s="32">
        <v>730</v>
      </c>
      <c r="I773" s="33">
        <v>6847.4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14</v>
      </c>
      <c r="C774" s="24">
        <v>44714.574642784697</v>
      </c>
      <c r="D774" s="22" t="s">
        <v>9</v>
      </c>
      <c r="E774" s="22" t="s">
        <v>20</v>
      </c>
      <c r="F774" s="25">
        <v>9.3770000000000007</v>
      </c>
      <c r="G774" s="22" t="s">
        <v>40</v>
      </c>
      <c r="H774" s="26">
        <v>55</v>
      </c>
      <c r="I774" s="27">
        <v>515.74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14</v>
      </c>
      <c r="C775" s="30">
        <v>44714.574642786203</v>
      </c>
      <c r="D775" s="28" t="s">
        <v>9</v>
      </c>
      <c r="E775" s="28" t="s">
        <v>20</v>
      </c>
      <c r="F775" s="31">
        <v>9.3770000000000007</v>
      </c>
      <c r="G775" s="28" t="s">
        <v>40</v>
      </c>
      <c r="H775" s="32">
        <v>425</v>
      </c>
      <c r="I775" s="33">
        <v>3985.23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14</v>
      </c>
      <c r="C776" s="24">
        <v>44714.574642786902</v>
      </c>
      <c r="D776" s="22" t="s">
        <v>9</v>
      </c>
      <c r="E776" s="22" t="s">
        <v>20</v>
      </c>
      <c r="F776" s="25">
        <v>9.3770000000000007</v>
      </c>
      <c r="G776" s="22" t="s">
        <v>40</v>
      </c>
      <c r="H776" s="26">
        <v>45</v>
      </c>
      <c r="I776" s="27">
        <v>421.97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14</v>
      </c>
      <c r="C777" s="30">
        <v>44714.574642787098</v>
      </c>
      <c r="D777" s="28" t="s">
        <v>9</v>
      </c>
      <c r="E777" s="28" t="s">
        <v>20</v>
      </c>
      <c r="F777" s="31">
        <v>9.3770000000000007</v>
      </c>
      <c r="G777" s="28" t="s">
        <v>40</v>
      </c>
      <c r="H777" s="32">
        <v>160</v>
      </c>
      <c r="I777" s="33">
        <v>1500.32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14</v>
      </c>
      <c r="C778" s="24">
        <v>44714.574642998101</v>
      </c>
      <c r="D778" s="22" t="s">
        <v>9</v>
      </c>
      <c r="E778" s="22" t="s">
        <v>26</v>
      </c>
      <c r="F778" s="25">
        <v>98.22</v>
      </c>
      <c r="G778" s="22" t="s">
        <v>40</v>
      </c>
      <c r="H778" s="26">
        <v>575</v>
      </c>
      <c r="I778" s="27">
        <v>56476.5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14</v>
      </c>
      <c r="C779" s="30">
        <v>44714.574642998101</v>
      </c>
      <c r="D779" s="28" t="s">
        <v>9</v>
      </c>
      <c r="E779" s="28" t="s">
        <v>26</v>
      </c>
      <c r="F779" s="31">
        <v>98.22</v>
      </c>
      <c r="G779" s="28" t="s">
        <v>40</v>
      </c>
      <c r="H779" s="32">
        <v>610</v>
      </c>
      <c r="I779" s="33">
        <v>59914.2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14</v>
      </c>
      <c r="C780" s="24">
        <v>44714.5746432745</v>
      </c>
      <c r="D780" s="22" t="s">
        <v>9</v>
      </c>
      <c r="E780" s="22" t="s">
        <v>20</v>
      </c>
      <c r="F780" s="25">
        <v>9.3759999999999994</v>
      </c>
      <c r="G780" s="22" t="s">
        <v>40</v>
      </c>
      <c r="H780" s="26">
        <v>896</v>
      </c>
      <c r="I780" s="27">
        <v>8400.9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14</v>
      </c>
      <c r="C781" s="30">
        <v>44714.5746432745</v>
      </c>
      <c r="D781" s="28" t="s">
        <v>9</v>
      </c>
      <c r="E781" s="28" t="s">
        <v>20</v>
      </c>
      <c r="F781" s="31">
        <v>9.3759999999999994</v>
      </c>
      <c r="G781" s="28" t="s">
        <v>40</v>
      </c>
      <c r="H781" s="32">
        <v>1009</v>
      </c>
      <c r="I781" s="33">
        <v>9460.3799999999992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14</v>
      </c>
      <c r="C782" s="24">
        <v>44714.574643368498</v>
      </c>
      <c r="D782" s="22" t="s">
        <v>9</v>
      </c>
      <c r="E782" s="22" t="s">
        <v>28</v>
      </c>
      <c r="F782" s="25">
        <v>69.75</v>
      </c>
      <c r="G782" s="22" t="s">
        <v>40</v>
      </c>
      <c r="H782" s="26">
        <v>600</v>
      </c>
      <c r="I782" s="27">
        <v>41850</v>
      </c>
      <c r="J782" s="22" t="s">
        <v>29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14</v>
      </c>
      <c r="C783" s="30">
        <v>44714.574643368796</v>
      </c>
      <c r="D783" s="28" t="s">
        <v>9</v>
      </c>
      <c r="E783" s="28" t="s">
        <v>28</v>
      </c>
      <c r="F783" s="31">
        <v>69.75</v>
      </c>
      <c r="G783" s="28" t="s">
        <v>40</v>
      </c>
      <c r="H783" s="32">
        <v>101</v>
      </c>
      <c r="I783" s="33">
        <v>7044.75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14</v>
      </c>
      <c r="C784" s="24">
        <v>44714.574643369102</v>
      </c>
      <c r="D784" s="22" t="s">
        <v>9</v>
      </c>
      <c r="E784" s="22" t="s">
        <v>28</v>
      </c>
      <c r="F784" s="25">
        <v>69.75</v>
      </c>
      <c r="G784" s="22" t="s">
        <v>40</v>
      </c>
      <c r="H784" s="26">
        <v>63</v>
      </c>
      <c r="I784" s="27">
        <v>4394.25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14</v>
      </c>
      <c r="C785" s="30">
        <v>44714.575983955598</v>
      </c>
      <c r="D785" s="28" t="s">
        <v>9</v>
      </c>
      <c r="E785" s="28" t="s">
        <v>26</v>
      </c>
      <c r="F785" s="31">
        <v>98.17</v>
      </c>
      <c r="G785" s="28" t="s">
        <v>40</v>
      </c>
      <c r="H785" s="32">
        <v>13</v>
      </c>
      <c r="I785" s="33">
        <v>1276.21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14</v>
      </c>
      <c r="C786" s="24">
        <v>44714.576795683599</v>
      </c>
      <c r="D786" s="22" t="s">
        <v>9</v>
      </c>
      <c r="E786" s="22" t="s">
        <v>26</v>
      </c>
      <c r="F786" s="25">
        <v>98.22</v>
      </c>
      <c r="G786" s="22" t="s">
        <v>40</v>
      </c>
      <c r="H786" s="26">
        <v>555</v>
      </c>
      <c r="I786" s="27">
        <v>54512.1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14</v>
      </c>
      <c r="C787" s="30">
        <v>44714.577773056502</v>
      </c>
      <c r="D787" s="28" t="s">
        <v>9</v>
      </c>
      <c r="E787" s="28" t="s">
        <v>26</v>
      </c>
      <c r="F787" s="31">
        <v>98.26</v>
      </c>
      <c r="G787" s="28" t="s">
        <v>40</v>
      </c>
      <c r="H787" s="32">
        <v>582</v>
      </c>
      <c r="I787" s="33">
        <v>57187.32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14</v>
      </c>
      <c r="C788" s="24">
        <v>44714.578199820702</v>
      </c>
      <c r="D788" s="22" t="s">
        <v>9</v>
      </c>
      <c r="E788" s="22" t="s">
        <v>26</v>
      </c>
      <c r="F788" s="25">
        <v>98.25</v>
      </c>
      <c r="G788" s="22" t="s">
        <v>40</v>
      </c>
      <c r="H788" s="26">
        <v>55</v>
      </c>
      <c r="I788" s="27">
        <v>5403.7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14</v>
      </c>
      <c r="C789" s="30">
        <v>44714.578199821102</v>
      </c>
      <c r="D789" s="28" t="s">
        <v>9</v>
      </c>
      <c r="E789" s="28" t="s">
        <v>26</v>
      </c>
      <c r="F789" s="31">
        <v>98.25</v>
      </c>
      <c r="G789" s="28" t="s">
        <v>40</v>
      </c>
      <c r="H789" s="32">
        <v>236</v>
      </c>
      <c r="I789" s="33">
        <v>23187</v>
      </c>
      <c r="J789" s="28" t="s">
        <v>27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14</v>
      </c>
      <c r="C790" s="24">
        <v>44714.578434489398</v>
      </c>
      <c r="D790" s="22" t="s">
        <v>9</v>
      </c>
      <c r="E790" s="22" t="s">
        <v>20</v>
      </c>
      <c r="F790" s="25">
        <v>9.3789999999999996</v>
      </c>
      <c r="G790" s="22" t="s">
        <v>40</v>
      </c>
      <c r="H790" s="26">
        <v>98</v>
      </c>
      <c r="I790" s="27">
        <v>919.14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14</v>
      </c>
      <c r="C791" s="30">
        <v>44714.578650523501</v>
      </c>
      <c r="D791" s="28" t="s">
        <v>9</v>
      </c>
      <c r="E791" s="28" t="s">
        <v>26</v>
      </c>
      <c r="F791" s="31">
        <v>98.26</v>
      </c>
      <c r="G791" s="28" t="s">
        <v>40</v>
      </c>
      <c r="H791" s="32">
        <v>120</v>
      </c>
      <c r="I791" s="33">
        <v>11791.2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14</v>
      </c>
      <c r="C792" s="24">
        <v>44714.579261436003</v>
      </c>
      <c r="D792" s="22" t="s">
        <v>9</v>
      </c>
      <c r="E792" s="22" t="s">
        <v>20</v>
      </c>
      <c r="F792" s="25">
        <v>9.3819999999999997</v>
      </c>
      <c r="G792" s="22" t="s">
        <v>40</v>
      </c>
      <c r="H792" s="26">
        <v>171</v>
      </c>
      <c r="I792" s="27">
        <v>1604.32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14</v>
      </c>
      <c r="C793" s="30">
        <v>44714.579261436302</v>
      </c>
      <c r="D793" s="28" t="s">
        <v>9</v>
      </c>
      <c r="E793" s="28" t="s">
        <v>20</v>
      </c>
      <c r="F793" s="31">
        <v>9.3819999999999997</v>
      </c>
      <c r="G793" s="28" t="s">
        <v>40</v>
      </c>
      <c r="H793" s="32">
        <v>766</v>
      </c>
      <c r="I793" s="33">
        <v>7186.61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14</v>
      </c>
      <c r="C794" s="24">
        <v>44714.579261534302</v>
      </c>
      <c r="D794" s="22" t="s">
        <v>9</v>
      </c>
      <c r="E794" s="22" t="s">
        <v>26</v>
      </c>
      <c r="F794" s="25">
        <v>98.26</v>
      </c>
      <c r="G794" s="22" t="s">
        <v>40</v>
      </c>
      <c r="H794" s="26">
        <v>724</v>
      </c>
      <c r="I794" s="27">
        <v>71140.240000000005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14</v>
      </c>
      <c r="C795" s="30">
        <v>44714.579261666098</v>
      </c>
      <c r="D795" s="28" t="s">
        <v>9</v>
      </c>
      <c r="E795" s="28" t="s">
        <v>26</v>
      </c>
      <c r="F795" s="31">
        <v>98.25</v>
      </c>
      <c r="G795" s="28" t="s">
        <v>40</v>
      </c>
      <c r="H795" s="32">
        <v>10</v>
      </c>
      <c r="I795" s="33">
        <v>982.5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14</v>
      </c>
      <c r="C796" s="24">
        <v>44714.579265637403</v>
      </c>
      <c r="D796" s="22" t="s">
        <v>9</v>
      </c>
      <c r="E796" s="22" t="s">
        <v>26</v>
      </c>
      <c r="F796" s="25">
        <v>98.25</v>
      </c>
      <c r="G796" s="22" t="s">
        <v>40</v>
      </c>
      <c r="H796" s="26">
        <v>577</v>
      </c>
      <c r="I796" s="27">
        <v>56690.25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14</v>
      </c>
      <c r="C797" s="30">
        <v>44714.579265637702</v>
      </c>
      <c r="D797" s="28" t="s">
        <v>9</v>
      </c>
      <c r="E797" s="28" t="s">
        <v>26</v>
      </c>
      <c r="F797" s="31">
        <v>98.25</v>
      </c>
      <c r="G797" s="28" t="s">
        <v>40</v>
      </c>
      <c r="H797" s="32">
        <v>110</v>
      </c>
      <c r="I797" s="33">
        <v>10807.5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14</v>
      </c>
      <c r="C798" s="24">
        <v>44714.579265753899</v>
      </c>
      <c r="D798" s="22" t="s">
        <v>9</v>
      </c>
      <c r="E798" s="22" t="s">
        <v>20</v>
      </c>
      <c r="F798" s="25">
        <v>9.3810000000000002</v>
      </c>
      <c r="G798" s="22" t="s">
        <v>40</v>
      </c>
      <c r="H798" s="26">
        <v>931</v>
      </c>
      <c r="I798" s="27">
        <v>8733.7099999999991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14</v>
      </c>
      <c r="C799" s="30">
        <v>44714.579287988403</v>
      </c>
      <c r="D799" s="28" t="s">
        <v>9</v>
      </c>
      <c r="E799" s="28" t="s">
        <v>26</v>
      </c>
      <c r="F799" s="31">
        <v>98.24</v>
      </c>
      <c r="G799" s="28" t="s">
        <v>40</v>
      </c>
      <c r="H799" s="32">
        <v>16</v>
      </c>
      <c r="I799" s="33">
        <v>1571.84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14</v>
      </c>
      <c r="C800" s="24">
        <v>44714.579287989502</v>
      </c>
      <c r="D800" s="22" t="s">
        <v>9</v>
      </c>
      <c r="E800" s="22" t="s">
        <v>26</v>
      </c>
      <c r="F800" s="25">
        <v>98.24</v>
      </c>
      <c r="G800" s="22" t="s">
        <v>40</v>
      </c>
      <c r="H800" s="26">
        <v>170</v>
      </c>
      <c r="I800" s="27">
        <v>16700.8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14</v>
      </c>
      <c r="C801" s="30">
        <v>44714.579287990498</v>
      </c>
      <c r="D801" s="28" t="s">
        <v>9</v>
      </c>
      <c r="E801" s="28" t="s">
        <v>26</v>
      </c>
      <c r="F801" s="31">
        <v>98.24</v>
      </c>
      <c r="G801" s="28" t="s">
        <v>40</v>
      </c>
      <c r="H801" s="32">
        <v>453</v>
      </c>
      <c r="I801" s="33">
        <v>44502.720000000001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14</v>
      </c>
      <c r="C802" s="24">
        <v>44714.579288267902</v>
      </c>
      <c r="D802" s="22" t="s">
        <v>9</v>
      </c>
      <c r="E802" s="22" t="s">
        <v>20</v>
      </c>
      <c r="F802" s="25">
        <v>9.3789999999999996</v>
      </c>
      <c r="G802" s="22" t="s">
        <v>40</v>
      </c>
      <c r="H802" s="26">
        <v>29</v>
      </c>
      <c r="I802" s="27">
        <v>271.99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14</v>
      </c>
      <c r="C803" s="30">
        <v>44714.5792930604</v>
      </c>
      <c r="D803" s="28" t="s">
        <v>9</v>
      </c>
      <c r="E803" s="28" t="s">
        <v>20</v>
      </c>
      <c r="F803" s="31">
        <v>9.3789999999999996</v>
      </c>
      <c r="G803" s="28" t="s">
        <v>40</v>
      </c>
      <c r="H803" s="32">
        <v>642</v>
      </c>
      <c r="I803" s="33">
        <v>6021.32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14</v>
      </c>
      <c r="C804" s="24">
        <v>44714.5821115414</v>
      </c>
      <c r="D804" s="22" t="s">
        <v>9</v>
      </c>
      <c r="E804" s="22" t="s">
        <v>26</v>
      </c>
      <c r="F804" s="25">
        <v>98.2</v>
      </c>
      <c r="G804" s="22" t="s">
        <v>40</v>
      </c>
      <c r="H804" s="26">
        <v>581</v>
      </c>
      <c r="I804" s="27">
        <v>57054.2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14</v>
      </c>
      <c r="C805" s="30">
        <v>44714.582113503697</v>
      </c>
      <c r="D805" s="28" t="s">
        <v>9</v>
      </c>
      <c r="E805" s="28" t="s">
        <v>20</v>
      </c>
      <c r="F805" s="31">
        <v>9.3759999999999994</v>
      </c>
      <c r="G805" s="28" t="s">
        <v>40</v>
      </c>
      <c r="H805" s="32">
        <v>100</v>
      </c>
      <c r="I805" s="33">
        <v>937.6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14</v>
      </c>
      <c r="C806" s="24">
        <v>44714.582118388498</v>
      </c>
      <c r="D806" s="22" t="s">
        <v>9</v>
      </c>
      <c r="E806" s="22" t="s">
        <v>20</v>
      </c>
      <c r="F806" s="25">
        <v>9.3759999999999994</v>
      </c>
      <c r="G806" s="22" t="s">
        <v>40</v>
      </c>
      <c r="H806" s="26">
        <v>100</v>
      </c>
      <c r="I806" s="27">
        <v>937.6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14</v>
      </c>
      <c r="C807" s="30">
        <v>44714.582123237698</v>
      </c>
      <c r="D807" s="28" t="s">
        <v>9</v>
      </c>
      <c r="E807" s="28" t="s">
        <v>20</v>
      </c>
      <c r="F807" s="31">
        <v>9.3759999999999994</v>
      </c>
      <c r="G807" s="28" t="s">
        <v>40</v>
      </c>
      <c r="H807" s="32">
        <v>100</v>
      </c>
      <c r="I807" s="33">
        <v>937.6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14</v>
      </c>
      <c r="C808" s="24">
        <v>44714.582128187503</v>
      </c>
      <c r="D808" s="22" t="s">
        <v>9</v>
      </c>
      <c r="E808" s="22" t="s">
        <v>20</v>
      </c>
      <c r="F808" s="25">
        <v>9.3759999999999994</v>
      </c>
      <c r="G808" s="22" t="s">
        <v>40</v>
      </c>
      <c r="H808" s="26">
        <v>100</v>
      </c>
      <c r="I808" s="27">
        <v>937.6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14</v>
      </c>
      <c r="C809" s="30">
        <v>44714.582128188697</v>
      </c>
      <c r="D809" s="28" t="s">
        <v>9</v>
      </c>
      <c r="E809" s="28" t="s">
        <v>20</v>
      </c>
      <c r="F809" s="31">
        <v>9.3759999999999994</v>
      </c>
      <c r="G809" s="28" t="s">
        <v>40</v>
      </c>
      <c r="H809" s="32">
        <v>382</v>
      </c>
      <c r="I809" s="33">
        <v>3581.63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14</v>
      </c>
      <c r="C810" s="24">
        <v>44714.582135287703</v>
      </c>
      <c r="D810" s="22" t="s">
        <v>9</v>
      </c>
      <c r="E810" s="22" t="s">
        <v>20</v>
      </c>
      <c r="F810" s="25">
        <v>9.375</v>
      </c>
      <c r="G810" s="22" t="s">
        <v>40</v>
      </c>
      <c r="H810" s="26">
        <v>100</v>
      </c>
      <c r="I810" s="27">
        <v>937.5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14</v>
      </c>
      <c r="C811" s="30">
        <v>44714.582135301098</v>
      </c>
      <c r="D811" s="28" t="s">
        <v>9</v>
      </c>
      <c r="E811" s="28" t="s">
        <v>20</v>
      </c>
      <c r="F811" s="31">
        <v>9.375</v>
      </c>
      <c r="G811" s="28" t="s">
        <v>40</v>
      </c>
      <c r="H811" s="32">
        <v>100</v>
      </c>
      <c r="I811" s="33">
        <v>937.5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14</v>
      </c>
      <c r="C812" s="24">
        <v>44714.582135411401</v>
      </c>
      <c r="D812" s="22" t="s">
        <v>9</v>
      </c>
      <c r="E812" s="22" t="s">
        <v>26</v>
      </c>
      <c r="F812" s="25">
        <v>98.19</v>
      </c>
      <c r="G812" s="22" t="s">
        <v>40</v>
      </c>
      <c r="H812" s="26">
        <v>169</v>
      </c>
      <c r="I812" s="27">
        <v>16594.11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14</v>
      </c>
      <c r="C813" s="30">
        <v>44714.582135413497</v>
      </c>
      <c r="D813" s="28" t="s">
        <v>9</v>
      </c>
      <c r="E813" s="28" t="s">
        <v>26</v>
      </c>
      <c r="F813" s="31">
        <v>98.19</v>
      </c>
      <c r="G813" s="28" t="s">
        <v>40</v>
      </c>
      <c r="H813" s="32">
        <v>405</v>
      </c>
      <c r="I813" s="33">
        <v>39766.949999999997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14</v>
      </c>
      <c r="C814" s="24">
        <v>44714.582317366701</v>
      </c>
      <c r="D814" s="22" t="s">
        <v>9</v>
      </c>
      <c r="E814" s="22" t="s">
        <v>28</v>
      </c>
      <c r="F814" s="25">
        <v>69.739999999999995</v>
      </c>
      <c r="G814" s="22" t="s">
        <v>40</v>
      </c>
      <c r="H814" s="26">
        <v>41</v>
      </c>
      <c r="I814" s="27">
        <v>2859.34</v>
      </c>
      <c r="J814" s="22" t="s">
        <v>29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14</v>
      </c>
      <c r="C815" s="30">
        <v>44714.582317367</v>
      </c>
      <c r="D815" s="28" t="s">
        <v>9</v>
      </c>
      <c r="E815" s="28" t="s">
        <v>28</v>
      </c>
      <c r="F815" s="31">
        <v>69.739999999999995</v>
      </c>
      <c r="G815" s="28" t="s">
        <v>40</v>
      </c>
      <c r="H815" s="32">
        <v>189</v>
      </c>
      <c r="I815" s="33">
        <v>13180.86</v>
      </c>
      <c r="J815" s="28" t="s">
        <v>29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14</v>
      </c>
      <c r="C816" s="24">
        <v>44714.582317367203</v>
      </c>
      <c r="D816" s="22" t="s">
        <v>9</v>
      </c>
      <c r="E816" s="22" t="s">
        <v>28</v>
      </c>
      <c r="F816" s="25">
        <v>69.739999999999995</v>
      </c>
      <c r="G816" s="22" t="s">
        <v>40</v>
      </c>
      <c r="H816" s="26">
        <v>263</v>
      </c>
      <c r="I816" s="27">
        <v>18341.62</v>
      </c>
      <c r="J816" s="22" t="s">
        <v>29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14</v>
      </c>
      <c r="C817" s="30">
        <v>44714.582317367298</v>
      </c>
      <c r="D817" s="28" t="s">
        <v>9</v>
      </c>
      <c r="E817" s="28" t="s">
        <v>28</v>
      </c>
      <c r="F817" s="31">
        <v>69.739999999999995</v>
      </c>
      <c r="G817" s="28" t="s">
        <v>40</v>
      </c>
      <c r="H817" s="32">
        <v>73</v>
      </c>
      <c r="I817" s="33">
        <v>5091.0200000000004</v>
      </c>
      <c r="J817" s="28" t="s">
        <v>29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14</v>
      </c>
      <c r="C818" s="24">
        <v>44714.582317367502</v>
      </c>
      <c r="D818" s="22" t="s">
        <v>9</v>
      </c>
      <c r="E818" s="22" t="s">
        <v>28</v>
      </c>
      <c r="F818" s="25">
        <v>69.739999999999995</v>
      </c>
      <c r="G818" s="22" t="s">
        <v>40</v>
      </c>
      <c r="H818" s="26">
        <v>77</v>
      </c>
      <c r="I818" s="27">
        <v>5369.98</v>
      </c>
      <c r="J818" s="22" t="s">
        <v>29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14</v>
      </c>
      <c r="C819" s="30">
        <v>44714.5823173678</v>
      </c>
      <c r="D819" s="28" t="s">
        <v>9</v>
      </c>
      <c r="E819" s="28" t="s">
        <v>28</v>
      </c>
      <c r="F819" s="31">
        <v>69.739999999999995</v>
      </c>
      <c r="G819" s="28" t="s">
        <v>40</v>
      </c>
      <c r="H819" s="32">
        <v>110</v>
      </c>
      <c r="I819" s="33">
        <v>7671.4</v>
      </c>
      <c r="J819" s="28" t="s">
        <v>29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14</v>
      </c>
      <c r="C820" s="24">
        <v>44714.582883701398</v>
      </c>
      <c r="D820" s="22" t="s">
        <v>9</v>
      </c>
      <c r="E820" s="22" t="s">
        <v>26</v>
      </c>
      <c r="F820" s="25">
        <v>98.16</v>
      </c>
      <c r="G820" s="22" t="s">
        <v>40</v>
      </c>
      <c r="H820" s="26">
        <v>338</v>
      </c>
      <c r="I820" s="27">
        <v>33178.080000000002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14</v>
      </c>
      <c r="C821" s="30">
        <v>44714.582883701703</v>
      </c>
      <c r="D821" s="28" t="s">
        <v>9</v>
      </c>
      <c r="E821" s="28" t="s">
        <v>26</v>
      </c>
      <c r="F821" s="31">
        <v>98.16</v>
      </c>
      <c r="G821" s="28" t="s">
        <v>40</v>
      </c>
      <c r="H821" s="32">
        <v>215</v>
      </c>
      <c r="I821" s="33">
        <v>21104.400000000001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14</v>
      </c>
      <c r="C822" s="24">
        <v>44714.582883703602</v>
      </c>
      <c r="D822" s="22" t="s">
        <v>9</v>
      </c>
      <c r="E822" s="22" t="s">
        <v>26</v>
      </c>
      <c r="F822" s="25">
        <v>98.16</v>
      </c>
      <c r="G822" s="22" t="s">
        <v>40</v>
      </c>
      <c r="H822" s="26">
        <v>36</v>
      </c>
      <c r="I822" s="27">
        <v>3533.76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14</v>
      </c>
      <c r="C823" s="30">
        <v>44714.583022375104</v>
      </c>
      <c r="D823" s="28" t="s">
        <v>9</v>
      </c>
      <c r="E823" s="28" t="s">
        <v>20</v>
      </c>
      <c r="F823" s="31">
        <v>9.3719999999999999</v>
      </c>
      <c r="G823" s="28" t="s">
        <v>40</v>
      </c>
      <c r="H823" s="32">
        <v>100</v>
      </c>
      <c r="I823" s="33">
        <v>937.2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14</v>
      </c>
      <c r="C824" s="24">
        <v>44714.583615814299</v>
      </c>
      <c r="D824" s="22" t="s">
        <v>9</v>
      </c>
      <c r="E824" s="22" t="s">
        <v>20</v>
      </c>
      <c r="F824" s="25">
        <v>9.3770000000000007</v>
      </c>
      <c r="G824" s="22" t="s">
        <v>40</v>
      </c>
      <c r="H824" s="26">
        <v>41</v>
      </c>
      <c r="I824" s="27">
        <v>384.46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14</v>
      </c>
      <c r="C825" s="30">
        <v>44714.583780494599</v>
      </c>
      <c r="D825" s="28" t="s">
        <v>9</v>
      </c>
      <c r="E825" s="28" t="s">
        <v>20</v>
      </c>
      <c r="F825" s="31">
        <v>9.3770000000000007</v>
      </c>
      <c r="G825" s="28" t="s">
        <v>40</v>
      </c>
      <c r="H825" s="32">
        <v>100</v>
      </c>
      <c r="I825" s="33">
        <v>937.7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14</v>
      </c>
      <c r="C826" s="24">
        <v>44714.584179812402</v>
      </c>
      <c r="D826" s="22" t="s">
        <v>9</v>
      </c>
      <c r="E826" s="22" t="s">
        <v>26</v>
      </c>
      <c r="F826" s="25">
        <v>98.21</v>
      </c>
      <c r="G826" s="22" t="s">
        <v>40</v>
      </c>
      <c r="H826" s="26">
        <v>600</v>
      </c>
      <c r="I826" s="27">
        <v>58926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14</v>
      </c>
      <c r="C827" s="30">
        <v>44714.584265960701</v>
      </c>
      <c r="D827" s="28" t="s">
        <v>9</v>
      </c>
      <c r="E827" s="28" t="s">
        <v>20</v>
      </c>
      <c r="F827" s="31">
        <v>9.3780000000000001</v>
      </c>
      <c r="G827" s="28" t="s">
        <v>40</v>
      </c>
      <c r="H827" s="32">
        <v>823</v>
      </c>
      <c r="I827" s="33">
        <v>7718.09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14</v>
      </c>
      <c r="C828" s="24">
        <v>44714.584905663403</v>
      </c>
      <c r="D828" s="22" t="s">
        <v>9</v>
      </c>
      <c r="E828" s="22" t="s">
        <v>20</v>
      </c>
      <c r="F828" s="25">
        <v>9.3759999999999994</v>
      </c>
      <c r="G828" s="22" t="s">
        <v>40</v>
      </c>
      <c r="H828" s="26">
        <v>100</v>
      </c>
      <c r="I828" s="27">
        <v>937.6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14</v>
      </c>
      <c r="C829" s="30">
        <v>44714.584910496102</v>
      </c>
      <c r="D829" s="28" t="s">
        <v>9</v>
      </c>
      <c r="E829" s="28" t="s">
        <v>20</v>
      </c>
      <c r="F829" s="31">
        <v>9.3759999999999994</v>
      </c>
      <c r="G829" s="28" t="s">
        <v>40</v>
      </c>
      <c r="H829" s="32">
        <v>100</v>
      </c>
      <c r="I829" s="33">
        <v>937.6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14</v>
      </c>
      <c r="C830" s="24">
        <v>44714.584915880601</v>
      </c>
      <c r="D830" s="22" t="s">
        <v>9</v>
      </c>
      <c r="E830" s="22" t="s">
        <v>20</v>
      </c>
      <c r="F830" s="25">
        <v>9.3759999999999994</v>
      </c>
      <c r="G830" s="22" t="s">
        <v>40</v>
      </c>
      <c r="H830" s="26">
        <v>63</v>
      </c>
      <c r="I830" s="27">
        <v>590.69000000000005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14</v>
      </c>
      <c r="C831" s="30">
        <v>44714.585799111097</v>
      </c>
      <c r="D831" s="28" t="s">
        <v>9</v>
      </c>
      <c r="E831" s="28" t="s">
        <v>26</v>
      </c>
      <c r="F831" s="31">
        <v>98.24</v>
      </c>
      <c r="G831" s="28" t="s">
        <v>40</v>
      </c>
      <c r="H831" s="32">
        <v>40</v>
      </c>
      <c r="I831" s="33">
        <v>3929.6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14</v>
      </c>
      <c r="C832" s="24">
        <v>44714.585799112399</v>
      </c>
      <c r="D832" s="22" t="s">
        <v>9</v>
      </c>
      <c r="E832" s="22" t="s">
        <v>26</v>
      </c>
      <c r="F832" s="25">
        <v>98.24</v>
      </c>
      <c r="G832" s="22" t="s">
        <v>40</v>
      </c>
      <c r="H832" s="26">
        <v>330</v>
      </c>
      <c r="I832" s="27">
        <v>32419.200000000001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14</v>
      </c>
      <c r="C833" s="30">
        <v>44714.585799113403</v>
      </c>
      <c r="D833" s="28" t="s">
        <v>9</v>
      </c>
      <c r="E833" s="28" t="s">
        <v>26</v>
      </c>
      <c r="F833" s="31">
        <v>98.24</v>
      </c>
      <c r="G833" s="28" t="s">
        <v>40</v>
      </c>
      <c r="H833" s="32">
        <v>235</v>
      </c>
      <c r="I833" s="33">
        <v>23086.400000000001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14</v>
      </c>
      <c r="C834" s="24">
        <v>44714.585949587599</v>
      </c>
      <c r="D834" s="22" t="s">
        <v>9</v>
      </c>
      <c r="E834" s="22" t="s">
        <v>20</v>
      </c>
      <c r="F834" s="25">
        <v>9.3789999999999996</v>
      </c>
      <c r="G834" s="22" t="s">
        <v>40</v>
      </c>
      <c r="H834" s="26">
        <v>99</v>
      </c>
      <c r="I834" s="27">
        <v>928.52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14</v>
      </c>
      <c r="C835" s="30">
        <v>44714.585989561798</v>
      </c>
      <c r="D835" s="28" t="s">
        <v>9</v>
      </c>
      <c r="E835" s="28" t="s">
        <v>26</v>
      </c>
      <c r="F835" s="31">
        <v>98.23</v>
      </c>
      <c r="G835" s="28" t="s">
        <v>40</v>
      </c>
      <c r="H835" s="32">
        <v>3</v>
      </c>
      <c r="I835" s="33">
        <v>294.69</v>
      </c>
      <c r="J835" s="28" t="s">
        <v>24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14</v>
      </c>
      <c r="C836" s="24">
        <v>44714.586282798198</v>
      </c>
      <c r="D836" s="22" t="s">
        <v>9</v>
      </c>
      <c r="E836" s="22" t="s">
        <v>20</v>
      </c>
      <c r="F836" s="25">
        <v>9.3780000000000001</v>
      </c>
      <c r="G836" s="22" t="s">
        <v>40</v>
      </c>
      <c r="H836" s="26">
        <v>100</v>
      </c>
      <c r="I836" s="27">
        <v>937.8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14</v>
      </c>
      <c r="C837" s="30">
        <v>44714.586282799202</v>
      </c>
      <c r="D837" s="28" t="s">
        <v>9</v>
      </c>
      <c r="E837" s="28" t="s">
        <v>20</v>
      </c>
      <c r="F837" s="31">
        <v>9.3780000000000001</v>
      </c>
      <c r="G837" s="28" t="s">
        <v>40</v>
      </c>
      <c r="H837" s="32">
        <v>835</v>
      </c>
      <c r="I837" s="33">
        <v>7830.63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14</v>
      </c>
      <c r="C838" s="24">
        <v>44714.586454071701</v>
      </c>
      <c r="D838" s="22" t="s">
        <v>9</v>
      </c>
      <c r="E838" s="22" t="s">
        <v>26</v>
      </c>
      <c r="F838" s="25">
        <v>98.21</v>
      </c>
      <c r="G838" s="22" t="s">
        <v>40</v>
      </c>
      <c r="H838" s="26">
        <v>281</v>
      </c>
      <c r="I838" s="27">
        <v>27597.01</v>
      </c>
      <c r="J838" s="22" t="s">
        <v>24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14</v>
      </c>
      <c r="C839" s="30">
        <v>44714.586454072698</v>
      </c>
      <c r="D839" s="28" t="s">
        <v>9</v>
      </c>
      <c r="E839" s="28" t="s">
        <v>26</v>
      </c>
      <c r="F839" s="31">
        <v>98.21</v>
      </c>
      <c r="G839" s="28" t="s">
        <v>40</v>
      </c>
      <c r="H839" s="32">
        <v>337</v>
      </c>
      <c r="I839" s="33">
        <v>33096.769999999997</v>
      </c>
      <c r="J839" s="28" t="s">
        <v>24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14</v>
      </c>
      <c r="C840" s="24">
        <v>44714.5864541095</v>
      </c>
      <c r="D840" s="22" t="s">
        <v>9</v>
      </c>
      <c r="E840" s="22" t="s">
        <v>26</v>
      </c>
      <c r="F840" s="25">
        <v>98.2</v>
      </c>
      <c r="G840" s="22" t="s">
        <v>40</v>
      </c>
      <c r="H840" s="26">
        <v>167</v>
      </c>
      <c r="I840" s="27">
        <v>16399.400000000001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14</v>
      </c>
      <c r="C841" s="30">
        <v>44714.586454110497</v>
      </c>
      <c r="D841" s="28" t="s">
        <v>9</v>
      </c>
      <c r="E841" s="28" t="s">
        <v>26</v>
      </c>
      <c r="F841" s="31">
        <v>98.2</v>
      </c>
      <c r="G841" s="28" t="s">
        <v>40</v>
      </c>
      <c r="H841" s="32">
        <v>430</v>
      </c>
      <c r="I841" s="33">
        <v>42226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14</v>
      </c>
      <c r="C842" s="24">
        <v>44714.586454116899</v>
      </c>
      <c r="D842" s="22" t="s">
        <v>9</v>
      </c>
      <c r="E842" s="22" t="s">
        <v>20</v>
      </c>
      <c r="F842" s="25">
        <v>9.375</v>
      </c>
      <c r="G842" s="22" t="s">
        <v>40</v>
      </c>
      <c r="H842" s="26">
        <v>17</v>
      </c>
      <c r="I842" s="27">
        <v>159.38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14</v>
      </c>
      <c r="C843" s="30">
        <v>44714.586454120901</v>
      </c>
      <c r="D843" s="28" t="s">
        <v>9</v>
      </c>
      <c r="E843" s="28" t="s">
        <v>20</v>
      </c>
      <c r="F843" s="31">
        <v>9.375</v>
      </c>
      <c r="G843" s="28" t="s">
        <v>40</v>
      </c>
      <c r="H843" s="32">
        <v>83</v>
      </c>
      <c r="I843" s="33">
        <v>778.13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14</v>
      </c>
      <c r="C844" s="24">
        <v>44714.586455111297</v>
      </c>
      <c r="D844" s="22" t="s">
        <v>9</v>
      </c>
      <c r="E844" s="22" t="s">
        <v>20</v>
      </c>
      <c r="F844" s="25">
        <v>9.3759999999999994</v>
      </c>
      <c r="G844" s="22" t="s">
        <v>40</v>
      </c>
      <c r="H844" s="26">
        <v>569</v>
      </c>
      <c r="I844" s="27">
        <v>5334.94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14</v>
      </c>
      <c r="C845" s="30">
        <v>44714.586455111501</v>
      </c>
      <c r="D845" s="28" t="s">
        <v>9</v>
      </c>
      <c r="E845" s="28" t="s">
        <v>20</v>
      </c>
      <c r="F845" s="31">
        <v>9.3759999999999994</v>
      </c>
      <c r="G845" s="28" t="s">
        <v>40</v>
      </c>
      <c r="H845" s="32">
        <v>107</v>
      </c>
      <c r="I845" s="33">
        <v>1003.23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14</v>
      </c>
      <c r="C846" s="24">
        <v>44714.586455111603</v>
      </c>
      <c r="D846" s="22" t="s">
        <v>9</v>
      </c>
      <c r="E846" s="22" t="s">
        <v>20</v>
      </c>
      <c r="F846" s="25">
        <v>9.3759999999999994</v>
      </c>
      <c r="G846" s="22" t="s">
        <v>40</v>
      </c>
      <c r="H846" s="26">
        <v>267</v>
      </c>
      <c r="I846" s="27">
        <v>2503.39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14</v>
      </c>
      <c r="C847" s="30">
        <v>44714.586456052901</v>
      </c>
      <c r="D847" s="28" t="s">
        <v>9</v>
      </c>
      <c r="E847" s="28" t="s">
        <v>26</v>
      </c>
      <c r="F847" s="31">
        <v>98.19</v>
      </c>
      <c r="G847" s="28" t="s">
        <v>40</v>
      </c>
      <c r="H847" s="32">
        <v>596</v>
      </c>
      <c r="I847" s="33">
        <v>58521.24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14</v>
      </c>
      <c r="C848" s="24">
        <v>44714.586472084302</v>
      </c>
      <c r="D848" s="22" t="s">
        <v>9</v>
      </c>
      <c r="E848" s="22" t="s">
        <v>20</v>
      </c>
      <c r="F848" s="25">
        <v>9.375</v>
      </c>
      <c r="G848" s="22" t="s">
        <v>40</v>
      </c>
      <c r="H848" s="26">
        <v>235</v>
      </c>
      <c r="I848" s="27">
        <v>2203.13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14</v>
      </c>
      <c r="C849" s="30">
        <v>44714.586472281197</v>
      </c>
      <c r="D849" s="28" t="s">
        <v>9</v>
      </c>
      <c r="E849" s="28" t="s">
        <v>20</v>
      </c>
      <c r="F849" s="31">
        <v>9.375</v>
      </c>
      <c r="G849" s="28" t="s">
        <v>40</v>
      </c>
      <c r="H849" s="32">
        <v>417</v>
      </c>
      <c r="I849" s="33">
        <v>3909.38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14</v>
      </c>
      <c r="C850" s="24">
        <v>44714.5890088222</v>
      </c>
      <c r="D850" s="22" t="s">
        <v>9</v>
      </c>
      <c r="E850" s="22" t="s">
        <v>26</v>
      </c>
      <c r="F850" s="25">
        <v>98.14</v>
      </c>
      <c r="G850" s="22" t="s">
        <v>40</v>
      </c>
      <c r="H850" s="26">
        <v>604</v>
      </c>
      <c r="I850" s="27">
        <v>59276.56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14</v>
      </c>
      <c r="C851" s="30">
        <v>44714.589760415802</v>
      </c>
      <c r="D851" s="28" t="s">
        <v>9</v>
      </c>
      <c r="E851" s="28" t="s">
        <v>26</v>
      </c>
      <c r="F851" s="31">
        <v>98.15</v>
      </c>
      <c r="G851" s="28" t="s">
        <v>40</v>
      </c>
      <c r="H851" s="32">
        <v>565</v>
      </c>
      <c r="I851" s="33">
        <v>55454.75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14</v>
      </c>
      <c r="C852" s="24">
        <v>44714.5901037562</v>
      </c>
      <c r="D852" s="22" t="s">
        <v>9</v>
      </c>
      <c r="E852" s="22" t="s">
        <v>20</v>
      </c>
      <c r="F852" s="25">
        <v>9.3699999999999992</v>
      </c>
      <c r="G852" s="22" t="s">
        <v>40</v>
      </c>
      <c r="H852" s="26">
        <v>1083</v>
      </c>
      <c r="I852" s="27">
        <v>10147.709999999999</v>
      </c>
      <c r="J852" s="22" t="s">
        <v>23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14</v>
      </c>
      <c r="C853" s="30">
        <v>44714.590156125698</v>
      </c>
      <c r="D853" s="28" t="s">
        <v>9</v>
      </c>
      <c r="E853" s="28" t="s">
        <v>28</v>
      </c>
      <c r="F853" s="31">
        <v>69.7</v>
      </c>
      <c r="G853" s="28" t="s">
        <v>40</v>
      </c>
      <c r="H853" s="32">
        <v>783</v>
      </c>
      <c r="I853" s="33">
        <v>54575.1</v>
      </c>
      <c r="J853" s="28" t="s">
        <v>29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14</v>
      </c>
      <c r="C854" s="24">
        <v>44714.590156724102</v>
      </c>
      <c r="D854" s="22" t="s">
        <v>9</v>
      </c>
      <c r="E854" s="22" t="s">
        <v>26</v>
      </c>
      <c r="F854" s="25">
        <v>98.12</v>
      </c>
      <c r="G854" s="22" t="s">
        <v>40</v>
      </c>
      <c r="H854" s="26">
        <v>594</v>
      </c>
      <c r="I854" s="27">
        <v>58283.28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14</v>
      </c>
      <c r="C855" s="30">
        <v>44714.590157063198</v>
      </c>
      <c r="D855" s="28" t="s">
        <v>9</v>
      </c>
      <c r="E855" s="28" t="s">
        <v>26</v>
      </c>
      <c r="F855" s="31">
        <v>98.12</v>
      </c>
      <c r="G855" s="28" t="s">
        <v>40</v>
      </c>
      <c r="H855" s="32">
        <v>556</v>
      </c>
      <c r="I855" s="33">
        <v>54554.720000000001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14</v>
      </c>
      <c r="C856" s="24">
        <v>44714.591114937</v>
      </c>
      <c r="D856" s="22" t="s">
        <v>9</v>
      </c>
      <c r="E856" s="22" t="s">
        <v>20</v>
      </c>
      <c r="F856" s="25">
        <v>9.3710000000000004</v>
      </c>
      <c r="G856" s="22" t="s">
        <v>40</v>
      </c>
      <c r="H856" s="26">
        <v>38</v>
      </c>
      <c r="I856" s="27">
        <v>356.1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14</v>
      </c>
      <c r="C857" s="30">
        <v>44714.591219196598</v>
      </c>
      <c r="D857" s="28" t="s">
        <v>9</v>
      </c>
      <c r="E857" s="28" t="s">
        <v>26</v>
      </c>
      <c r="F857" s="31">
        <v>98.14</v>
      </c>
      <c r="G857" s="28" t="s">
        <v>40</v>
      </c>
      <c r="H857" s="32">
        <v>4</v>
      </c>
      <c r="I857" s="33">
        <v>392.56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14</v>
      </c>
      <c r="C858" s="24">
        <v>44714.591219198002</v>
      </c>
      <c r="D858" s="22" t="s">
        <v>9</v>
      </c>
      <c r="E858" s="22" t="s">
        <v>26</v>
      </c>
      <c r="F858" s="25">
        <v>98.14</v>
      </c>
      <c r="G858" s="22" t="s">
        <v>40</v>
      </c>
      <c r="H858" s="26">
        <v>599</v>
      </c>
      <c r="I858" s="27">
        <v>58785.8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14</v>
      </c>
      <c r="C859" s="30">
        <v>44714.592127048498</v>
      </c>
      <c r="D859" s="28" t="s">
        <v>9</v>
      </c>
      <c r="E859" s="28" t="s">
        <v>20</v>
      </c>
      <c r="F859" s="31">
        <v>9.3800000000000008</v>
      </c>
      <c r="G859" s="28" t="s">
        <v>40</v>
      </c>
      <c r="H859" s="32">
        <v>689</v>
      </c>
      <c r="I859" s="33">
        <v>6462.82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14</v>
      </c>
      <c r="C860" s="24">
        <v>44714.593092371797</v>
      </c>
      <c r="D860" s="22" t="s">
        <v>9</v>
      </c>
      <c r="E860" s="22" t="s">
        <v>20</v>
      </c>
      <c r="F860" s="25">
        <v>9.3819999999999997</v>
      </c>
      <c r="G860" s="22" t="s">
        <v>40</v>
      </c>
      <c r="H860" s="26">
        <v>326</v>
      </c>
      <c r="I860" s="27">
        <v>3058.53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14</v>
      </c>
      <c r="C861" s="30">
        <v>44714.593657459904</v>
      </c>
      <c r="D861" s="28" t="s">
        <v>9</v>
      </c>
      <c r="E861" s="28" t="s">
        <v>26</v>
      </c>
      <c r="F861" s="31">
        <v>98.24</v>
      </c>
      <c r="G861" s="28" t="s">
        <v>40</v>
      </c>
      <c r="H861" s="32">
        <v>21</v>
      </c>
      <c r="I861" s="33">
        <v>2063.04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14</v>
      </c>
      <c r="C862" s="24">
        <v>44714.593676525699</v>
      </c>
      <c r="D862" s="22" t="s">
        <v>9</v>
      </c>
      <c r="E862" s="22" t="s">
        <v>20</v>
      </c>
      <c r="F862" s="25">
        <v>9.3849999999999998</v>
      </c>
      <c r="G862" s="22" t="s">
        <v>40</v>
      </c>
      <c r="H862" s="26">
        <v>665</v>
      </c>
      <c r="I862" s="27">
        <v>6241.03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14</v>
      </c>
      <c r="C863" s="30">
        <v>44714.593828004698</v>
      </c>
      <c r="D863" s="28" t="s">
        <v>9</v>
      </c>
      <c r="E863" s="28" t="s">
        <v>26</v>
      </c>
      <c r="F863" s="31">
        <v>98.43</v>
      </c>
      <c r="G863" s="28" t="s">
        <v>40</v>
      </c>
      <c r="H863" s="32">
        <v>60</v>
      </c>
      <c r="I863" s="33">
        <v>5905.8</v>
      </c>
      <c r="J863" s="28" t="s">
        <v>24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14</v>
      </c>
      <c r="C864" s="24">
        <v>44714.593829518497</v>
      </c>
      <c r="D864" s="22" t="s">
        <v>9</v>
      </c>
      <c r="E864" s="22" t="s">
        <v>26</v>
      </c>
      <c r="F864" s="25">
        <v>98.42</v>
      </c>
      <c r="G864" s="22" t="s">
        <v>40</v>
      </c>
      <c r="H864" s="26">
        <v>574</v>
      </c>
      <c r="I864" s="27">
        <v>56493.08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14</v>
      </c>
      <c r="C865" s="30">
        <v>44714.593837746703</v>
      </c>
      <c r="D865" s="28" t="s">
        <v>9</v>
      </c>
      <c r="E865" s="28" t="s">
        <v>26</v>
      </c>
      <c r="F865" s="31">
        <v>98.4</v>
      </c>
      <c r="G865" s="28" t="s">
        <v>40</v>
      </c>
      <c r="H865" s="32">
        <v>572</v>
      </c>
      <c r="I865" s="33">
        <v>56284.800000000003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14</v>
      </c>
      <c r="C866" s="24">
        <v>44714.5938579742</v>
      </c>
      <c r="D866" s="22" t="s">
        <v>9</v>
      </c>
      <c r="E866" s="22" t="s">
        <v>26</v>
      </c>
      <c r="F866" s="25">
        <v>98.4</v>
      </c>
      <c r="G866" s="22" t="s">
        <v>40</v>
      </c>
      <c r="H866" s="26">
        <v>595</v>
      </c>
      <c r="I866" s="27">
        <v>58548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14</v>
      </c>
      <c r="C867" s="30">
        <v>44714.593857993197</v>
      </c>
      <c r="D867" s="28" t="s">
        <v>9</v>
      </c>
      <c r="E867" s="28" t="s">
        <v>26</v>
      </c>
      <c r="F867" s="31">
        <v>98.39</v>
      </c>
      <c r="G867" s="28" t="s">
        <v>40</v>
      </c>
      <c r="H867" s="32">
        <v>23</v>
      </c>
      <c r="I867" s="33">
        <v>2262.9699999999998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14</v>
      </c>
      <c r="C868" s="24">
        <v>44714.593857993597</v>
      </c>
      <c r="D868" s="22" t="s">
        <v>9</v>
      </c>
      <c r="E868" s="22" t="s">
        <v>26</v>
      </c>
      <c r="F868" s="25">
        <v>98.39</v>
      </c>
      <c r="G868" s="22" t="s">
        <v>40</v>
      </c>
      <c r="H868" s="26">
        <v>644</v>
      </c>
      <c r="I868" s="27">
        <v>63363.16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14</v>
      </c>
      <c r="C869" s="30">
        <v>44714.593863014001</v>
      </c>
      <c r="D869" s="28" t="s">
        <v>9</v>
      </c>
      <c r="E869" s="28" t="s">
        <v>20</v>
      </c>
      <c r="F869" s="31">
        <v>9.3979999999999997</v>
      </c>
      <c r="G869" s="28" t="s">
        <v>40</v>
      </c>
      <c r="H869" s="32">
        <v>500</v>
      </c>
      <c r="I869" s="33">
        <v>4699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14</v>
      </c>
      <c r="C870" s="24">
        <v>44714.593863014103</v>
      </c>
      <c r="D870" s="22" t="s">
        <v>9</v>
      </c>
      <c r="E870" s="22" t="s">
        <v>20</v>
      </c>
      <c r="F870" s="25">
        <v>9.3979999999999997</v>
      </c>
      <c r="G870" s="22" t="s">
        <v>40</v>
      </c>
      <c r="H870" s="26">
        <v>323</v>
      </c>
      <c r="I870" s="27">
        <v>3035.55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14</v>
      </c>
      <c r="C871" s="30">
        <v>44714.593863258298</v>
      </c>
      <c r="D871" s="28" t="s">
        <v>9</v>
      </c>
      <c r="E871" s="28" t="s">
        <v>20</v>
      </c>
      <c r="F871" s="31">
        <v>9.3979999999999997</v>
      </c>
      <c r="G871" s="28" t="s">
        <v>40</v>
      </c>
      <c r="H871" s="32">
        <v>337</v>
      </c>
      <c r="I871" s="33">
        <v>3167.13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14</v>
      </c>
      <c r="C872" s="24">
        <v>44714.593869320401</v>
      </c>
      <c r="D872" s="22" t="s">
        <v>9</v>
      </c>
      <c r="E872" s="22" t="s">
        <v>20</v>
      </c>
      <c r="F872" s="25">
        <v>9.3979999999999997</v>
      </c>
      <c r="G872" s="22" t="s">
        <v>40</v>
      </c>
      <c r="H872" s="26">
        <v>500</v>
      </c>
      <c r="I872" s="27">
        <v>4699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14</v>
      </c>
      <c r="C873" s="30">
        <v>44714.593869785</v>
      </c>
      <c r="D873" s="28" t="s">
        <v>9</v>
      </c>
      <c r="E873" s="28" t="s">
        <v>20</v>
      </c>
      <c r="F873" s="31">
        <v>9.3979999999999997</v>
      </c>
      <c r="G873" s="28" t="s">
        <v>40</v>
      </c>
      <c r="H873" s="32">
        <v>311</v>
      </c>
      <c r="I873" s="33">
        <v>2922.78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14</v>
      </c>
      <c r="C874" s="24">
        <v>44714.593882781701</v>
      </c>
      <c r="D874" s="22" t="s">
        <v>9</v>
      </c>
      <c r="E874" s="22" t="s">
        <v>28</v>
      </c>
      <c r="F874" s="25">
        <v>69.900000000000006</v>
      </c>
      <c r="G874" s="22" t="s">
        <v>40</v>
      </c>
      <c r="H874" s="26">
        <v>757</v>
      </c>
      <c r="I874" s="27">
        <v>52914.3</v>
      </c>
      <c r="J874" s="22" t="s">
        <v>29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14</v>
      </c>
      <c r="C875" s="30">
        <v>44714.5938895773</v>
      </c>
      <c r="D875" s="28" t="s">
        <v>9</v>
      </c>
      <c r="E875" s="28" t="s">
        <v>20</v>
      </c>
      <c r="F875" s="31">
        <v>9.3989999999999991</v>
      </c>
      <c r="G875" s="28" t="s">
        <v>40</v>
      </c>
      <c r="H875" s="32">
        <v>899</v>
      </c>
      <c r="I875" s="33">
        <v>8449.7000000000007</v>
      </c>
      <c r="J875" s="28" t="s">
        <v>23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14</v>
      </c>
      <c r="C876" s="24">
        <v>44714.594500631902</v>
      </c>
      <c r="D876" s="22" t="s">
        <v>9</v>
      </c>
      <c r="E876" s="22" t="s">
        <v>26</v>
      </c>
      <c r="F876" s="25">
        <v>98.17</v>
      </c>
      <c r="G876" s="22" t="s">
        <v>40</v>
      </c>
      <c r="H876" s="26">
        <v>408</v>
      </c>
      <c r="I876" s="27">
        <v>40053.360000000001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14</v>
      </c>
      <c r="C877" s="30">
        <v>44714.594500631902</v>
      </c>
      <c r="D877" s="28" t="s">
        <v>9</v>
      </c>
      <c r="E877" s="28" t="s">
        <v>26</v>
      </c>
      <c r="F877" s="31">
        <v>98.17</v>
      </c>
      <c r="G877" s="28" t="s">
        <v>40</v>
      </c>
      <c r="H877" s="32">
        <v>212</v>
      </c>
      <c r="I877" s="33">
        <v>20812.04</v>
      </c>
      <c r="J877" s="28" t="s">
        <v>27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14</v>
      </c>
      <c r="C878" s="24">
        <v>44714.597643726302</v>
      </c>
      <c r="D878" s="22" t="s">
        <v>9</v>
      </c>
      <c r="E878" s="22" t="s">
        <v>26</v>
      </c>
      <c r="F878" s="25">
        <v>98.31</v>
      </c>
      <c r="G878" s="22" t="s">
        <v>40</v>
      </c>
      <c r="H878" s="26">
        <v>568</v>
      </c>
      <c r="I878" s="27">
        <v>55840.08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14</v>
      </c>
      <c r="C879" s="30">
        <v>44714.5980160416</v>
      </c>
      <c r="D879" s="28" t="s">
        <v>9</v>
      </c>
      <c r="E879" s="28" t="s">
        <v>26</v>
      </c>
      <c r="F879" s="31">
        <v>98.27</v>
      </c>
      <c r="G879" s="28" t="s">
        <v>40</v>
      </c>
      <c r="H879" s="32">
        <v>21</v>
      </c>
      <c r="I879" s="33">
        <v>2063.67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14</v>
      </c>
      <c r="C880" s="24">
        <v>44714.598016042699</v>
      </c>
      <c r="D880" s="22" t="s">
        <v>9</v>
      </c>
      <c r="E880" s="22" t="s">
        <v>26</v>
      </c>
      <c r="F880" s="25">
        <v>98.27</v>
      </c>
      <c r="G880" s="22" t="s">
        <v>40</v>
      </c>
      <c r="H880" s="26">
        <v>655</v>
      </c>
      <c r="I880" s="27">
        <v>64366.85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14</v>
      </c>
      <c r="C881" s="30">
        <v>44714.598175594903</v>
      </c>
      <c r="D881" s="28" t="s">
        <v>9</v>
      </c>
      <c r="E881" s="28" t="s">
        <v>28</v>
      </c>
      <c r="F881" s="31">
        <v>69.739999999999995</v>
      </c>
      <c r="G881" s="28" t="s">
        <v>40</v>
      </c>
      <c r="H881" s="32">
        <v>766</v>
      </c>
      <c r="I881" s="33">
        <v>53420.84</v>
      </c>
      <c r="J881" s="28" t="s">
        <v>29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14</v>
      </c>
      <c r="C882" s="24">
        <v>44714.598175595696</v>
      </c>
      <c r="D882" s="22" t="s">
        <v>9</v>
      </c>
      <c r="E882" s="22" t="s">
        <v>20</v>
      </c>
      <c r="F882" s="25">
        <v>9.3789999999999996</v>
      </c>
      <c r="G882" s="22" t="s">
        <v>40</v>
      </c>
      <c r="H882" s="26">
        <v>967</v>
      </c>
      <c r="I882" s="27">
        <v>9069.49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14</v>
      </c>
      <c r="C883" s="30">
        <v>44714.598175597799</v>
      </c>
      <c r="D883" s="28" t="s">
        <v>9</v>
      </c>
      <c r="E883" s="28" t="s">
        <v>26</v>
      </c>
      <c r="F883" s="31">
        <v>98.23</v>
      </c>
      <c r="G883" s="28" t="s">
        <v>40</v>
      </c>
      <c r="H883" s="32">
        <v>620</v>
      </c>
      <c r="I883" s="33">
        <v>60902.6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14</v>
      </c>
      <c r="C884" s="24">
        <v>44714.598175598701</v>
      </c>
      <c r="D884" s="22" t="s">
        <v>9</v>
      </c>
      <c r="E884" s="22" t="s">
        <v>20</v>
      </c>
      <c r="F884" s="25">
        <v>9.3800000000000008</v>
      </c>
      <c r="G884" s="22" t="s">
        <v>40</v>
      </c>
      <c r="H884" s="26">
        <v>266</v>
      </c>
      <c r="I884" s="27">
        <v>2495.08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14</v>
      </c>
      <c r="C885" s="30">
        <v>44714.598175598803</v>
      </c>
      <c r="D885" s="28" t="s">
        <v>9</v>
      </c>
      <c r="E885" s="28" t="s">
        <v>20</v>
      </c>
      <c r="F885" s="31">
        <v>9.3800000000000008</v>
      </c>
      <c r="G885" s="28" t="s">
        <v>40</v>
      </c>
      <c r="H885" s="32">
        <v>484</v>
      </c>
      <c r="I885" s="33">
        <v>4539.92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14</v>
      </c>
      <c r="C886" s="24">
        <v>44714.598175599902</v>
      </c>
      <c r="D886" s="22" t="s">
        <v>9</v>
      </c>
      <c r="E886" s="22" t="s">
        <v>20</v>
      </c>
      <c r="F886" s="25">
        <v>9.3800000000000008</v>
      </c>
      <c r="G886" s="22" t="s">
        <v>40</v>
      </c>
      <c r="H886" s="26">
        <v>323</v>
      </c>
      <c r="I886" s="27">
        <v>3029.74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14</v>
      </c>
      <c r="C887" s="30">
        <v>44714.5981756029</v>
      </c>
      <c r="D887" s="28" t="s">
        <v>9</v>
      </c>
      <c r="E887" s="28" t="s">
        <v>20</v>
      </c>
      <c r="F887" s="31">
        <v>9.3789999999999996</v>
      </c>
      <c r="G887" s="28" t="s">
        <v>40</v>
      </c>
      <c r="H887" s="32">
        <v>866</v>
      </c>
      <c r="I887" s="33">
        <v>8122.21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14</v>
      </c>
      <c r="C888" s="24">
        <v>44714.598175606297</v>
      </c>
      <c r="D888" s="22" t="s">
        <v>9</v>
      </c>
      <c r="E888" s="22" t="s">
        <v>26</v>
      </c>
      <c r="F888" s="25">
        <v>98.24</v>
      </c>
      <c r="G888" s="22" t="s">
        <v>40</v>
      </c>
      <c r="H888" s="26">
        <v>500</v>
      </c>
      <c r="I888" s="27">
        <v>49120</v>
      </c>
      <c r="J888" s="22" t="s">
        <v>24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14</v>
      </c>
      <c r="C889" s="30">
        <v>44714.598175708299</v>
      </c>
      <c r="D889" s="28" t="s">
        <v>9</v>
      </c>
      <c r="E889" s="28" t="s">
        <v>26</v>
      </c>
      <c r="F889" s="31">
        <v>98.24</v>
      </c>
      <c r="G889" s="28" t="s">
        <v>40</v>
      </c>
      <c r="H889" s="32">
        <v>93</v>
      </c>
      <c r="I889" s="33">
        <v>9136.32</v>
      </c>
      <c r="J889" s="28" t="s">
        <v>24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14</v>
      </c>
      <c r="C890" s="24">
        <v>44714.5981757095</v>
      </c>
      <c r="D890" s="22" t="s">
        <v>9</v>
      </c>
      <c r="E890" s="22" t="s">
        <v>26</v>
      </c>
      <c r="F890" s="25">
        <v>98.24</v>
      </c>
      <c r="G890" s="22" t="s">
        <v>40</v>
      </c>
      <c r="H890" s="26">
        <v>12</v>
      </c>
      <c r="I890" s="27">
        <v>1178.8800000000001</v>
      </c>
      <c r="J890" s="22" t="s">
        <v>24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14</v>
      </c>
      <c r="C891" s="30">
        <v>44714.5981757142</v>
      </c>
      <c r="D891" s="28" t="s">
        <v>9</v>
      </c>
      <c r="E891" s="28" t="s">
        <v>20</v>
      </c>
      <c r="F891" s="31">
        <v>9.3789999999999996</v>
      </c>
      <c r="G891" s="28" t="s">
        <v>40</v>
      </c>
      <c r="H891" s="32">
        <v>90</v>
      </c>
      <c r="I891" s="33">
        <v>844.11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14</v>
      </c>
      <c r="C892" s="24">
        <v>44714.599611582897</v>
      </c>
      <c r="D892" s="22" t="s">
        <v>9</v>
      </c>
      <c r="E892" s="22" t="s">
        <v>26</v>
      </c>
      <c r="F892" s="25">
        <v>98.21</v>
      </c>
      <c r="G892" s="22" t="s">
        <v>40</v>
      </c>
      <c r="H892" s="26">
        <v>669</v>
      </c>
      <c r="I892" s="27">
        <v>65702.490000000005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14</v>
      </c>
      <c r="C893" s="30">
        <v>44714.599611820297</v>
      </c>
      <c r="D893" s="28" t="s">
        <v>9</v>
      </c>
      <c r="E893" s="28" t="s">
        <v>26</v>
      </c>
      <c r="F893" s="31">
        <v>98.2</v>
      </c>
      <c r="G893" s="28" t="s">
        <v>40</v>
      </c>
      <c r="H893" s="32">
        <v>657</v>
      </c>
      <c r="I893" s="33">
        <v>64517.4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14</v>
      </c>
      <c r="C894" s="24">
        <v>44714.599803893798</v>
      </c>
      <c r="D894" s="22" t="s">
        <v>9</v>
      </c>
      <c r="E894" s="22" t="s">
        <v>20</v>
      </c>
      <c r="F894" s="25">
        <v>9.3729999999999993</v>
      </c>
      <c r="G894" s="22" t="s">
        <v>40</v>
      </c>
      <c r="H894" s="26">
        <v>941</v>
      </c>
      <c r="I894" s="27">
        <v>8819.99</v>
      </c>
      <c r="J894" s="22" t="s">
        <v>23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14</v>
      </c>
      <c r="C895" s="30">
        <v>44714.601359265303</v>
      </c>
      <c r="D895" s="28" t="s">
        <v>9</v>
      </c>
      <c r="E895" s="28" t="s">
        <v>26</v>
      </c>
      <c r="F895" s="31">
        <v>98.13</v>
      </c>
      <c r="G895" s="28" t="s">
        <v>40</v>
      </c>
      <c r="H895" s="32">
        <v>123</v>
      </c>
      <c r="I895" s="33">
        <v>12069.99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14</v>
      </c>
      <c r="C896" s="24">
        <v>44714.6013592663</v>
      </c>
      <c r="D896" s="22" t="s">
        <v>9</v>
      </c>
      <c r="E896" s="22" t="s">
        <v>26</v>
      </c>
      <c r="F896" s="25">
        <v>98.13</v>
      </c>
      <c r="G896" s="22" t="s">
        <v>40</v>
      </c>
      <c r="H896" s="26">
        <v>531</v>
      </c>
      <c r="I896" s="27">
        <v>52107.0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14</v>
      </c>
      <c r="C897" s="30">
        <v>44714.603255460897</v>
      </c>
      <c r="D897" s="28" t="s">
        <v>9</v>
      </c>
      <c r="E897" s="28" t="s">
        <v>26</v>
      </c>
      <c r="F897" s="31">
        <v>98.21</v>
      </c>
      <c r="G897" s="28" t="s">
        <v>40</v>
      </c>
      <c r="H897" s="32">
        <v>593</v>
      </c>
      <c r="I897" s="33">
        <v>58238.53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14</v>
      </c>
      <c r="C898" s="24">
        <v>44714.603255466303</v>
      </c>
      <c r="D898" s="22" t="s">
        <v>9</v>
      </c>
      <c r="E898" s="22" t="s">
        <v>20</v>
      </c>
      <c r="F898" s="25">
        <v>9.3800000000000008</v>
      </c>
      <c r="G898" s="22" t="s">
        <v>40</v>
      </c>
      <c r="H898" s="26">
        <v>59</v>
      </c>
      <c r="I898" s="27">
        <v>553.41999999999996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14</v>
      </c>
      <c r="C899" s="30">
        <v>44714.603255925103</v>
      </c>
      <c r="D899" s="28" t="s">
        <v>9</v>
      </c>
      <c r="E899" s="28" t="s">
        <v>20</v>
      </c>
      <c r="F899" s="31">
        <v>9.3800000000000008</v>
      </c>
      <c r="G899" s="28" t="s">
        <v>40</v>
      </c>
      <c r="H899" s="32">
        <v>161</v>
      </c>
      <c r="I899" s="33">
        <v>1510.18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14</v>
      </c>
      <c r="C900" s="24">
        <v>44714.6032559253</v>
      </c>
      <c r="D900" s="22" t="s">
        <v>9</v>
      </c>
      <c r="E900" s="22" t="s">
        <v>20</v>
      </c>
      <c r="F900" s="25">
        <v>9.3800000000000008</v>
      </c>
      <c r="G900" s="22" t="s">
        <v>40</v>
      </c>
      <c r="H900" s="26">
        <v>1075</v>
      </c>
      <c r="I900" s="27">
        <v>10083.5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14</v>
      </c>
      <c r="C901" s="30">
        <v>44714.603255966103</v>
      </c>
      <c r="D901" s="28" t="s">
        <v>9</v>
      </c>
      <c r="E901" s="28" t="s">
        <v>26</v>
      </c>
      <c r="F901" s="31">
        <v>98.2</v>
      </c>
      <c r="G901" s="28" t="s">
        <v>40</v>
      </c>
      <c r="H901" s="32">
        <v>22</v>
      </c>
      <c r="I901" s="33">
        <v>2160.4</v>
      </c>
      <c r="J901" s="28" t="s">
        <v>24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14</v>
      </c>
      <c r="C902" s="24">
        <v>44714.603270526597</v>
      </c>
      <c r="D902" s="22" t="s">
        <v>9</v>
      </c>
      <c r="E902" s="22" t="s">
        <v>26</v>
      </c>
      <c r="F902" s="25">
        <v>98.2</v>
      </c>
      <c r="G902" s="22" t="s">
        <v>40</v>
      </c>
      <c r="H902" s="26">
        <v>579</v>
      </c>
      <c r="I902" s="27">
        <v>56857.8</v>
      </c>
      <c r="J902" s="22" t="s">
        <v>24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14</v>
      </c>
      <c r="C903" s="30">
        <v>44714.6050446257</v>
      </c>
      <c r="D903" s="28" t="s">
        <v>9</v>
      </c>
      <c r="E903" s="28" t="s">
        <v>26</v>
      </c>
      <c r="F903" s="31">
        <v>98.15</v>
      </c>
      <c r="G903" s="28" t="s">
        <v>40</v>
      </c>
      <c r="H903" s="32">
        <v>646</v>
      </c>
      <c r="I903" s="33">
        <v>63404.9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14</v>
      </c>
      <c r="C904" s="24">
        <v>44714.605068869903</v>
      </c>
      <c r="D904" s="22" t="s">
        <v>9</v>
      </c>
      <c r="E904" s="22" t="s">
        <v>26</v>
      </c>
      <c r="F904" s="25">
        <v>98.14</v>
      </c>
      <c r="G904" s="22" t="s">
        <v>40</v>
      </c>
      <c r="H904" s="26">
        <v>675</v>
      </c>
      <c r="I904" s="27">
        <v>66244.5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14</v>
      </c>
      <c r="C905" s="30">
        <v>44714.606422236997</v>
      </c>
      <c r="D905" s="28" t="s">
        <v>9</v>
      </c>
      <c r="E905" s="28" t="s">
        <v>20</v>
      </c>
      <c r="F905" s="31">
        <v>9.3919999999999995</v>
      </c>
      <c r="G905" s="28" t="s">
        <v>40</v>
      </c>
      <c r="H905" s="32">
        <v>737</v>
      </c>
      <c r="I905" s="33">
        <v>6921.9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14</v>
      </c>
      <c r="C906" s="24">
        <v>44714.606423325502</v>
      </c>
      <c r="D906" s="22" t="s">
        <v>9</v>
      </c>
      <c r="E906" s="22" t="s">
        <v>26</v>
      </c>
      <c r="F906" s="25">
        <v>98.29</v>
      </c>
      <c r="G906" s="22" t="s">
        <v>40</v>
      </c>
      <c r="H906" s="26">
        <v>69</v>
      </c>
      <c r="I906" s="27">
        <v>6782.01</v>
      </c>
      <c r="J906" s="22" t="s">
        <v>24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14</v>
      </c>
      <c r="C907" s="30">
        <v>44714.606465348101</v>
      </c>
      <c r="D907" s="28" t="s">
        <v>9</v>
      </c>
      <c r="E907" s="28" t="s">
        <v>20</v>
      </c>
      <c r="F907" s="31">
        <v>9.3879999999999999</v>
      </c>
      <c r="G907" s="28" t="s">
        <v>40</v>
      </c>
      <c r="H907" s="32">
        <v>99</v>
      </c>
      <c r="I907" s="33">
        <v>929.41</v>
      </c>
      <c r="J907" s="28" t="s">
        <v>22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14</v>
      </c>
      <c r="C908" s="24">
        <v>44714.607038821101</v>
      </c>
      <c r="D908" s="22" t="s">
        <v>9</v>
      </c>
      <c r="E908" s="22" t="s">
        <v>26</v>
      </c>
      <c r="F908" s="25">
        <v>98.35</v>
      </c>
      <c r="G908" s="22" t="s">
        <v>40</v>
      </c>
      <c r="H908" s="26">
        <v>677</v>
      </c>
      <c r="I908" s="27">
        <v>66582.95</v>
      </c>
      <c r="J908" s="22" t="s">
        <v>23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14</v>
      </c>
      <c r="C909" s="30">
        <v>44714.6070838702</v>
      </c>
      <c r="D909" s="28" t="s">
        <v>9</v>
      </c>
      <c r="E909" s="28" t="s">
        <v>26</v>
      </c>
      <c r="F909" s="31">
        <v>98.31</v>
      </c>
      <c r="G909" s="28" t="s">
        <v>40</v>
      </c>
      <c r="H909" s="32">
        <v>112</v>
      </c>
      <c r="I909" s="33">
        <v>11010.72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14</v>
      </c>
      <c r="C910" s="24">
        <v>44714.607247802996</v>
      </c>
      <c r="D910" s="22" t="s">
        <v>9</v>
      </c>
      <c r="E910" s="22" t="s">
        <v>20</v>
      </c>
      <c r="F910" s="25">
        <v>9.391</v>
      </c>
      <c r="G910" s="22" t="s">
        <v>40</v>
      </c>
      <c r="H910" s="26">
        <v>433</v>
      </c>
      <c r="I910" s="27">
        <v>4066.3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14</v>
      </c>
      <c r="C911" s="30">
        <v>44714.607247804001</v>
      </c>
      <c r="D911" s="28" t="s">
        <v>9</v>
      </c>
      <c r="E911" s="28" t="s">
        <v>20</v>
      </c>
      <c r="F911" s="31">
        <v>9.391</v>
      </c>
      <c r="G911" s="28" t="s">
        <v>40</v>
      </c>
      <c r="H911" s="32">
        <v>71</v>
      </c>
      <c r="I911" s="33">
        <v>666.76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14</v>
      </c>
      <c r="C912" s="24">
        <v>44714.607247804299</v>
      </c>
      <c r="D912" s="22" t="s">
        <v>9</v>
      </c>
      <c r="E912" s="22" t="s">
        <v>20</v>
      </c>
      <c r="F912" s="25">
        <v>9.391</v>
      </c>
      <c r="G912" s="22" t="s">
        <v>40</v>
      </c>
      <c r="H912" s="26">
        <v>195</v>
      </c>
      <c r="I912" s="27">
        <v>1831.25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14</v>
      </c>
      <c r="C913" s="30">
        <v>44714.607265209801</v>
      </c>
      <c r="D913" s="28" t="s">
        <v>9</v>
      </c>
      <c r="E913" s="28" t="s">
        <v>20</v>
      </c>
      <c r="F913" s="31">
        <v>9.3889999999999993</v>
      </c>
      <c r="G913" s="28" t="s">
        <v>40</v>
      </c>
      <c r="H913" s="32">
        <v>735</v>
      </c>
      <c r="I913" s="33">
        <v>6900.92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14</v>
      </c>
      <c r="C914" s="24">
        <v>44714.607265298298</v>
      </c>
      <c r="D914" s="22" t="s">
        <v>9</v>
      </c>
      <c r="E914" s="22" t="s">
        <v>26</v>
      </c>
      <c r="F914" s="25">
        <v>98.31</v>
      </c>
      <c r="G914" s="22" t="s">
        <v>40</v>
      </c>
      <c r="H914" s="26">
        <v>708</v>
      </c>
      <c r="I914" s="27">
        <v>69603.48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14</v>
      </c>
      <c r="C915" s="30">
        <v>44714.607265333601</v>
      </c>
      <c r="D915" s="28" t="s">
        <v>9</v>
      </c>
      <c r="E915" s="28" t="s">
        <v>26</v>
      </c>
      <c r="F915" s="31">
        <v>98.3</v>
      </c>
      <c r="G915" s="28" t="s">
        <v>40</v>
      </c>
      <c r="H915" s="32">
        <v>738</v>
      </c>
      <c r="I915" s="33">
        <v>72545.399999999994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14</v>
      </c>
      <c r="C916" s="24">
        <v>44714.6072655108</v>
      </c>
      <c r="D916" s="22" t="s">
        <v>9</v>
      </c>
      <c r="E916" s="22" t="s">
        <v>20</v>
      </c>
      <c r="F916" s="25">
        <v>9.3879999999999999</v>
      </c>
      <c r="G916" s="22" t="s">
        <v>40</v>
      </c>
      <c r="H916" s="26">
        <v>249</v>
      </c>
      <c r="I916" s="27">
        <v>2337.61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14</v>
      </c>
      <c r="C917" s="30">
        <v>44714.607265708299</v>
      </c>
      <c r="D917" s="28" t="s">
        <v>9</v>
      </c>
      <c r="E917" s="28" t="s">
        <v>20</v>
      </c>
      <c r="F917" s="31">
        <v>9.3879999999999999</v>
      </c>
      <c r="G917" s="28" t="s">
        <v>40</v>
      </c>
      <c r="H917" s="32">
        <v>535</v>
      </c>
      <c r="I917" s="33">
        <v>5022.58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14</v>
      </c>
      <c r="C918" s="24">
        <v>44714.607265708299</v>
      </c>
      <c r="D918" s="22" t="s">
        <v>9</v>
      </c>
      <c r="E918" s="22" t="s">
        <v>20</v>
      </c>
      <c r="F918" s="25">
        <v>9.3879999999999999</v>
      </c>
      <c r="G918" s="22" t="s">
        <v>40</v>
      </c>
      <c r="H918" s="26">
        <v>766</v>
      </c>
      <c r="I918" s="27">
        <v>7191.21</v>
      </c>
      <c r="J918" s="22" t="s">
        <v>21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14</v>
      </c>
      <c r="C919" s="30">
        <v>44714.608341347797</v>
      </c>
      <c r="D919" s="28" t="s">
        <v>9</v>
      </c>
      <c r="E919" s="28" t="s">
        <v>26</v>
      </c>
      <c r="F919" s="31">
        <v>98.24</v>
      </c>
      <c r="G919" s="28" t="s">
        <v>40</v>
      </c>
      <c r="H919" s="32">
        <v>70</v>
      </c>
      <c r="I919" s="33">
        <v>6876.8</v>
      </c>
      <c r="J919" s="28" t="s">
        <v>24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14</v>
      </c>
      <c r="C920" s="24">
        <v>44714.6083413491</v>
      </c>
      <c r="D920" s="22" t="s">
        <v>9</v>
      </c>
      <c r="E920" s="22" t="s">
        <v>26</v>
      </c>
      <c r="F920" s="25">
        <v>98.24</v>
      </c>
      <c r="G920" s="22" t="s">
        <v>40</v>
      </c>
      <c r="H920" s="26">
        <v>576</v>
      </c>
      <c r="I920" s="27">
        <v>56586.239999999998</v>
      </c>
      <c r="J920" s="22" t="s">
        <v>24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14</v>
      </c>
      <c r="C921" s="30">
        <v>44714.610429343396</v>
      </c>
      <c r="D921" s="28" t="s">
        <v>9</v>
      </c>
      <c r="E921" s="28" t="s">
        <v>26</v>
      </c>
      <c r="F921" s="31">
        <v>98.3</v>
      </c>
      <c r="G921" s="28" t="s">
        <v>40</v>
      </c>
      <c r="H921" s="32">
        <v>612</v>
      </c>
      <c r="I921" s="33">
        <v>60159.6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14</v>
      </c>
      <c r="C922" s="24">
        <v>44714.610429364402</v>
      </c>
      <c r="D922" s="22" t="s">
        <v>9</v>
      </c>
      <c r="E922" s="22" t="s">
        <v>26</v>
      </c>
      <c r="F922" s="25">
        <v>98.29</v>
      </c>
      <c r="G922" s="22" t="s">
        <v>40</v>
      </c>
      <c r="H922" s="26">
        <v>640</v>
      </c>
      <c r="I922" s="27">
        <v>62905.599999999999</v>
      </c>
      <c r="J922" s="22" t="s">
        <v>23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14</v>
      </c>
      <c r="C923" s="30">
        <v>44714.610430140499</v>
      </c>
      <c r="D923" s="28" t="s">
        <v>9</v>
      </c>
      <c r="E923" s="28" t="s">
        <v>20</v>
      </c>
      <c r="F923" s="31">
        <v>9.39</v>
      </c>
      <c r="G923" s="28" t="s">
        <v>40</v>
      </c>
      <c r="H923" s="32">
        <v>750</v>
      </c>
      <c r="I923" s="33">
        <v>7042.5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14</v>
      </c>
      <c r="C924" s="24">
        <v>44714.610430140499</v>
      </c>
      <c r="D924" s="22" t="s">
        <v>9</v>
      </c>
      <c r="E924" s="22" t="s">
        <v>20</v>
      </c>
      <c r="F924" s="25">
        <v>9.39</v>
      </c>
      <c r="G924" s="22" t="s">
        <v>40</v>
      </c>
      <c r="H924" s="26">
        <v>264</v>
      </c>
      <c r="I924" s="27">
        <v>2478.96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14</v>
      </c>
      <c r="C925" s="30">
        <v>44714.610841399102</v>
      </c>
      <c r="D925" s="28" t="s">
        <v>9</v>
      </c>
      <c r="E925" s="28" t="s">
        <v>26</v>
      </c>
      <c r="F925" s="31">
        <v>98.27</v>
      </c>
      <c r="G925" s="28" t="s">
        <v>40</v>
      </c>
      <c r="H925" s="32">
        <v>617</v>
      </c>
      <c r="I925" s="33">
        <v>60632.59</v>
      </c>
      <c r="J925" s="28" t="s">
        <v>23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14</v>
      </c>
      <c r="C926" s="24">
        <v>44714.611540862497</v>
      </c>
      <c r="D926" s="22" t="s">
        <v>9</v>
      </c>
      <c r="E926" s="22" t="s">
        <v>26</v>
      </c>
      <c r="F926" s="25">
        <v>98.24</v>
      </c>
      <c r="G926" s="22" t="s">
        <v>40</v>
      </c>
      <c r="H926" s="26">
        <v>615</v>
      </c>
      <c r="I926" s="27">
        <v>60417.599999999999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14</v>
      </c>
      <c r="C927" s="30">
        <v>44714.612862498201</v>
      </c>
      <c r="D927" s="28" t="s">
        <v>9</v>
      </c>
      <c r="E927" s="28" t="s">
        <v>20</v>
      </c>
      <c r="F927" s="31">
        <v>9.39</v>
      </c>
      <c r="G927" s="28" t="s">
        <v>40</v>
      </c>
      <c r="H927" s="32">
        <v>996</v>
      </c>
      <c r="I927" s="33">
        <v>9352.44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14</v>
      </c>
      <c r="C928" s="24">
        <v>44714.612862642702</v>
      </c>
      <c r="D928" s="22" t="s">
        <v>9</v>
      </c>
      <c r="E928" s="22" t="s">
        <v>20</v>
      </c>
      <c r="F928" s="25">
        <v>9.391</v>
      </c>
      <c r="G928" s="22" t="s">
        <v>40</v>
      </c>
      <c r="H928" s="26">
        <v>700</v>
      </c>
      <c r="I928" s="27">
        <v>6573.7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14</v>
      </c>
      <c r="C929" s="30">
        <v>44714.612862642702</v>
      </c>
      <c r="D929" s="28" t="s">
        <v>9</v>
      </c>
      <c r="E929" s="28" t="s">
        <v>20</v>
      </c>
      <c r="F929" s="31">
        <v>9.391</v>
      </c>
      <c r="G929" s="28" t="s">
        <v>40</v>
      </c>
      <c r="H929" s="32">
        <v>305</v>
      </c>
      <c r="I929" s="33">
        <v>2864.26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14</v>
      </c>
      <c r="C930" s="24">
        <v>44714.614428734101</v>
      </c>
      <c r="D930" s="22" t="s">
        <v>9</v>
      </c>
      <c r="E930" s="22" t="s">
        <v>26</v>
      </c>
      <c r="F930" s="25">
        <v>98.36</v>
      </c>
      <c r="G930" s="22" t="s">
        <v>40</v>
      </c>
      <c r="H930" s="26">
        <v>624</v>
      </c>
      <c r="I930" s="27">
        <v>61376.639999999999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14</v>
      </c>
      <c r="C931" s="30">
        <v>44714.614428734101</v>
      </c>
      <c r="D931" s="28" t="s">
        <v>9</v>
      </c>
      <c r="E931" s="28" t="s">
        <v>26</v>
      </c>
      <c r="F931" s="31">
        <v>98.36</v>
      </c>
      <c r="G931" s="28" t="s">
        <v>40</v>
      </c>
      <c r="H931" s="32">
        <v>282</v>
      </c>
      <c r="I931" s="33">
        <v>27737.52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14</v>
      </c>
      <c r="C932" s="24">
        <v>44714.614428735797</v>
      </c>
      <c r="D932" s="22" t="s">
        <v>9</v>
      </c>
      <c r="E932" s="22" t="s">
        <v>26</v>
      </c>
      <c r="F932" s="25">
        <v>98.36</v>
      </c>
      <c r="G932" s="22" t="s">
        <v>40</v>
      </c>
      <c r="H932" s="26">
        <v>320</v>
      </c>
      <c r="I932" s="27">
        <v>31475.200000000001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14</v>
      </c>
      <c r="C933" s="30">
        <v>44714.614435840398</v>
      </c>
      <c r="D933" s="28" t="s">
        <v>9</v>
      </c>
      <c r="E933" s="28" t="s">
        <v>26</v>
      </c>
      <c r="F933" s="31">
        <v>98.35</v>
      </c>
      <c r="G933" s="28" t="s">
        <v>40</v>
      </c>
      <c r="H933" s="32">
        <v>13</v>
      </c>
      <c r="I933" s="33">
        <v>1278.55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14</v>
      </c>
      <c r="C934" s="24">
        <v>44714.614655680998</v>
      </c>
      <c r="D934" s="22" t="s">
        <v>9</v>
      </c>
      <c r="E934" s="22" t="s">
        <v>26</v>
      </c>
      <c r="F934" s="25">
        <v>98.34</v>
      </c>
      <c r="G934" s="22" t="s">
        <v>40</v>
      </c>
      <c r="H934" s="26">
        <v>26</v>
      </c>
      <c r="I934" s="27">
        <v>2556.84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14</v>
      </c>
      <c r="C935" s="30">
        <v>44714.614655682301</v>
      </c>
      <c r="D935" s="28" t="s">
        <v>9</v>
      </c>
      <c r="E935" s="28" t="s">
        <v>26</v>
      </c>
      <c r="F935" s="31">
        <v>98.34</v>
      </c>
      <c r="G935" s="28" t="s">
        <v>40</v>
      </c>
      <c r="H935" s="32">
        <v>240</v>
      </c>
      <c r="I935" s="33">
        <v>23601.599999999999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14</v>
      </c>
      <c r="C936" s="24">
        <v>44714.614655682497</v>
      </c>
      <c r="D936" s="22" t="s">
        <v>9</v>
      </c>
      <c r="E936" s="22" t="s">
        <v>26</v>
      </c>
      <c r="F936" s="25">
        <v>98.34</v>
      </c>
      <c r="G936" s="22" t="s">
        <v>40</v>
      </c>
      <c r="H936" s="26">
        <v>336</v>
      </c>
      <c r="I936" s="27">
        <v>33042.239999999998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14</v>
      </c>
      <c r="C937" s="30">
        <v>44714.614655682497</v>
      </c>
      <c r="D937" s="28" t="s">
        <v>9</v>
      </c>
      <c r="E937" s="28" t="s">
        <v>26</v>
      </c>
      <c r="F937" s="31">
        <v>98.34</v>
      </c>
      <c r="G937" s="28" t="s">
        <v>40</v>
      </c>
      <c r="H937" s="32">
        <v>585</v>
      </c>
      <c r="I937" s="33">
        <v>57528.9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14</v>
      </c>
      <c r="C938" s="24">
        <v>44714.6146556885</v>
      </c>
      <c r="D938" s="22" t="s">
        <v>9</v>
      </c>
      <c r="E938" s="22" t="s">
        <v>20</v>
      </c>
      <c r="F938" s="25">
        <v>9.3930000000000007</v>
      </c>
      <c r="G938" s="22" t="s">
        <v>40</v>
      </c>
      <c r="H938" s="26">
        <v>100</v>
      </c>
      <c r="I938" s="27">
        <v>939.3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14</v>
      </c>
      <c r="C939" s="30">
        <v>44714.614655689402</v>
      </c>
      <c r="D939" s="28" t="s">
        <v>9</v>
      </c>
      <c r="E939" s="28" t="s">
        <v>20</v>
      </c>
      <c r="F939" s="31">
        <v>9.3930000000000007</v>
      </c>
      <c r="G939" s="28" t="s">
        <v>40</v>
      </c>
      <c r="H939" s="32">
        <v>1066</v>
      </c>
      <c r="I939" s="33">
        <v>10012.94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14</v>
      </c>
      <c r="C940" s="24">
        <v>44714.614656386402</v>
      </c>
      <c r="D940" s="22" t="s">
        <v>9</v>
      </c>
      <c r="E940" s="22" t="s">
        <v>26</v>
      </c>
      <c r="F940" s="25">
        <v>98.33</v>
      </c>
      <c r="G940" s="22" t="s">
        <v>40</v>
      </c>
      <c r="H940" s="26">
        <v>140</v>
      </c>
      <c r="I940" s="27">
        <v>13766.2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14</v>
      </c>
      <c r="C941" s="30">
        <v>44714.614656387603</v>
      </c>
      <c r="D941" s="28" t="s">
        <v>9</v>
      </c>
      <c r="E941" s="28" t="s">
        <v>26</v>
      </c>
      <c r="F941" s="31">
        <v>98.33</v>
      </c>
      <c r="G941" s="28" t="s">
        <v>40</v>
      </c>
      <c r="H941" s="32">
        <v>483</v>
      </c>
      <c r="I941" s="33">
        <v>47493.39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14</v>
      </c>
      <c r="C942" s="24">
        <v>44714.614656397898</v>
      </c>
      <c r="D942" s="22" t="s">
        <v>9</v>
      </c>
      <c r="E942" s="22" t="s">
        <v>20</v>
      </c>
      <c r="F942" s="25">
        <v>9.3919999999999995</v>
      </c>
      <c r="G942" s="22" t="s">
        <v>40</v>
      </c>
      <c r="H942" s="26">
        <v>100</v>
      </c>
      <c r="I942" s="27">
        <v>939.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14</v>
      </c>
      <c r="C943" s="30">
        <v>44714.614656495702</v>
      </c>
      <c r="D943" s="28" t="s">
        <v>9</v>
      </c>
      <c r="E943" s="28" t="s">
        <v>28</v>
      </c>
      <c r="F943" s="31">
        <v>69.849999999999994</v>
      </c>
      <c r="G943" s="28" t="s">
        <v>40</v>
      </c>
      <c r="H943" s="32">
        <v>600</v>
      </c>
      <c r="I943" s="33">
        <v>41910</v>
      </c>
      <c r="J943" s="28" t="s">
        <v>29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14</v>
      </c>
      <c r="C944" s="24">
        <v>44714.614656496</v>
      </c>
      <c r="D944" s="22" t="s">
        <v>9</v>
      </c>
      <c r="E944" s="22" t="s">
        <v>28</v>
      </c>
      <c r="F944" s="25">
        <v>69.849999999999994</v>
      </c>
      <c r="G944" s="22" t="s">
        <v>40</v>
      </c>
      <c r="H944" s="26">
        <v>696</v>
      </c>
      <c r="I944" s="27">
        <v>48615.6</v>
      </c>
      <c r="J944" s="22" t="s">
        <v>29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14</v>
      </c>
      <c r="C945" s="30">
        <v>44714.614661932297</v>
      </c>
      <c r="D945" s="28" t="s">
        <v>9</v>
      </c>
      <c r="E945" s="28" t="s">
        <v>20</v>
      </c>
      <c r="F945" s="31">
        <v>9.3919999999999995</v>
      </c>
      <c r="G945" s="28" t="s">
        <v>40</v>
      </c>
      <c r="H945" s="32">
        <v>100</v>
      </c>
      <c r="I945" s="33">
        <v>939.2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14</v>
      </c>
      <c r="C946" s="24">
        <v>44714.6146619336</v>
      </c>
      <c r="D946" s="22" t="s">
        <v>9</v>
      </c>
      <c r="E946" s="22" t="s">
        <v>20</v>
      </c>
      <c r="F946" s="25">
        <v>9.3919999999999995</v>
      </c>
      <c r="G946" s="22" t="s">
        <v>40</v>
      </c>
      <c r="H946" s="26">
        <v>923</v>
      </c>
      <c r="I946" s="27">
        <v>8668.82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14</v>
      </c>
      <c r="C947" s="30">
        <v>44714.616801692602</v>
      </c>
      <c r="D947" s="28" t="s">
        <v>9</v>
      </c>
      <c r="E947" s="28" t="s">
        <v>26</v>
      </c>
      <c r="F947" s="31">
        <v>98.26</v>
      </c>
      <c r="G947" s="28" t="s">
        <v>40</v>
      </c>
      <c r="H947" s="32">
        <v>34</v>
      </c>
      <c r="I947" s="33">
        <v>3340.84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14</v>
      </c>
      <c r="C948" s="24">
        <v>44714.6168016929</v>
      </c>
      <c r="D948" s="22" t="s">
        <v>9</v>
      </c>
      <c r="E948" s="22" t="s">
        <v>26</v>
      </c>
      <c r="F948" s="25">
        <v>98.26</v>
      </c>
      <c r="G948" s="22" t="s">
        <v>40</v>
      </c>
      <c r="H948" s="26">
        <v>831</v>
      </c>
      <c r="I948" s="27">
        <v>81654.06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14</v>
      </c>
      <c r="C949" s="30">
        <v>44714.617767401804</v>
      </c>
      <c r="D949" s="28" t="s">
        <v>9</v>
      </c>
      <c r="E949" s="28" t="s">
        <v>20</v>
      </c>
      <c r="F949" s="31">
        <v>9.3870000000000005</v>
      </c>
      <c r="G949" s="28" t="s">
        <v>40</v>
      </c>
      <c r="H949" s="32">
        <v>625</v>
      </c>
      <c r="I949" s="33">
        <v>5866.88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14</v>
      </c>
      <c r="C950" s="24">
        <v>44714.618024162301</v>
      </c>
      <c r="D950" s="22" t="s">
        <v>9</v>
      </c>
      <c r="E950" s="22" t="s">
        <v>26</v>
      </c>
      <c r="F950" s="25">
        <v>98.24</v>
      </c>
      <c r="G950" s="22" t="s">
        <v>40</v>
      </c>
      <c r="H950" s="26">
        <v>189</v>
      </c>
      <c r="I950" s="27">
        <v>18567.36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14</v>
      </c>
      <c r="C951" s="30">
        <v>44714.618024163297</v>
      </c>
      <c r="D951" s="28" t="s">
        <v>9</v>
      </c>
      <c r="E951" s="28" t="s">
        <v>26</v>
      </c>
      <c r="F951" s="31">
        <v>98.24</v>
      </c>
      <c r="G951" s="28" t="s">
        <v>40</v>
      </c>
      <c r="H951" s="32">
        <v>680</v>
      </c>
      <c r="I951" s="33">
        <v>66803.199999999997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14</v>
      </c>
      <c r="C952" s="24">
        <v>44714.619110970001</v>
      </c>
      <c r="D952" s="22" t="s">
        <v>9</v>
      </c>
      <c r="E952" s="22" t="s">
        <v>20</v>
      </c>
      <c r="F952" s="25">
        <v>9.3930000000000007</v>
      </c>
      <c r="G952" s="22" t="s">
        <v>40</v>
      </c>
      <c r="H952" s="26">
        <v>249</v>
      </c>
      <c r="I952" s="27">
        <v>2338.86</v>
      </c>
      <c r="J952" s="22" t="s">
        <v>21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14</v>
      </c>
      <c r="C953" s="30">
        <v>44714.6191109703</v>
      </c>
      <c r="D953" s="28" t="s">
        <v>9</v>
      </c>
      <c r="E953" s="28" t="s">
        <v>20</v>
      </c>
      <c r="F953" s="31">
        <v>9.3930000000000007</v>
      </c>
      <c r="G953" s="28" t="s">
        <v>40</v>
      </c>
      <c r="H953" s="32">
        <v>857</v>
      </c>
      <c r="I953" s="33">
        <v>8049.8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14</v>
      </c>
      <c r="C954" s="24">
        <v>44714.620285323399</v>
      </c>
      <c r="D954" s="22" t="s">
        <v>9</v>
      </c>
      <c r="E954" s="22" t="s">
        <v>26</v>
      </c>
      <c r="F954" s="25">
        <v>98.34</v>
      </c>
      <c r="G954" s="22" t="s">
        <v>40</v>
      </c>
      <c r="H954" s="26">
        <v>555</v>
      </c>
      <c r="I954" s="27">
        <v>54578.7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14</v>
      </c>
      <c r="C955" s="30">
        <v>44714.620285327801</v>
      </c>
      <c r="D955" s="28" t="s">
        <v>9</v>
      </c>
      <c r="E955" s="28" t="s">
        <v>26</v>
      </c>
      <c r="F955" s="31">
        <v>98.34</v>
      </c>
      <c r="G955" s="28" t="s">
        <v>40</v>
      </c>
      <c r="H955" s="32">
        <v>452</v>
      </c>
      <c r="I955" s="33">
        <v>44449.68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14</v>
      </c>
      <c r="C956" s="24">
        <v>44714.620287526297</v>
      </c>
      <c r="D956" s="22" t="s">
        <v>9</v>
      </c>
      <c r="E956" s="22" t="s">
        <v>26</v>
      </c>
      <c r="F956" s="25">
        <v>98.33</v>
      </c>
      <c r="G956" s="22" t="s">
        <v>40</v>
      </c>
      <c r="H956" s="26">
        <v>94</v>
      </c>
      <c r="I956" s="27">
        <v>9243.02</v>
      </c>
      <c r="J956" s="22" t="s">
        <v>24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14</v>
      </c>
      <c r="C957" s="30">
        <v>44714.620287527803</v>
      </c>
      <c r="D957" s="28" t="s">
        <v>9</v>
      </c>
      <c r="E957" s="28" t="s">
        <v>26</v>
      </c>
      <c r="F957" s="31">
        <v>98.33</v>
      </c>
      <c r="G957" s="28" t="s">
        <v>40</v>
      </c>
      <c r="H957" s="32">
        <v>909</v>
      </c>
      <c r="I957" s="33">
        <v>89381.97</v>
      </c>
      <c r="J957" s="28" t="s">
        <v>24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14</v>
      </c>
      <c r="C958" s="24">
        <v>44714.620672250399</v>
      </c>
      <c r="D958" s="22" t="s">
        <v>9</v>
      </c>
      <c r="E958" s="22" t="s">
        <v>26</v>
      </c>
      <c r="F958" s="25">
        <v>98.33</v>
      </c>
      <c r="G958" s="22" t="s">
        <v>40</v>
      </c>
      <c r="H958" s="26">
        <v>62</v>
      </c>
      <c r="I958" s="27">
        <v>6096.46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14</v>
      </c>
      <c r="C959" s="30">
        <v>44714.621093149697</v>
      </c>
      <c r="D959" s="28" t="s">
        <v>9</v>
      </c>
      <c r="E959" s="28" t="s">
        <v>20</v>
      </c>
      <c r="F959" s="31">
        <v>9.3989999999999991</v>
      </c>
      <c r="G959" s="28" t="s">
        <v>40</v>
      </c>
      <c r="H959" s="32">
        <v>80</v>
      </c>
      <c r="I959" s="33">
        <v>751.92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14</v>
      </c>
      <c r="C960" s="24">
        <v>44714.6210932084</v>
      </c>
      <c r="D960" s="22" t="s">
        <v>9</v>
      </c>
      <c r="E960" s="22" t="s">
        <v>20</v>
      </c>
      <c r="F960" s="25">
        <v>9.3989999999999991</v>
      </c>
      <c r="G960" s="22" t="s">
        <v>40</v>
      </c>
      <c r="H960" s="26">
        <v>675</v>
      </c>
      <c r="I960" s="27">
        <v>6344.33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14</v>
      </c>
      <c r="C961" s="30">
        <v>44714.621938456701</v>
      </c>
      <c r="D961" s="28" t="s">
        <v>9</v>
      </c>
      <c r="E961" s="28" t="s">
        <v>20</v>
      </c>
      <c r="F961" s="31">
        <v>9.4030000000000005</v>
      </c>
      <c r="G961" s="28" t="s">
        <v>40</v>
      </c>
      <c r="H961" s="32">
        <v>856</v>
      </c>
      <c r="I961" s="33">
        <v>8048.97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14</v>
      </c>
      <c r="C962" s="24">
        <v>44714.621939525503</v>
      </c>
      <c r="D962" s="22" t="s">
        <v>9</v>
      </c>
      <c r="E962" s="22" t="s">
        <v>20</v>
      </c>
      <c r="F962" s="25">
        <v>9.4019999999999992</v>
      </c>
      <c r="G962" s="22" t="s">
        <v>40</v>
      </c>
      <c r="H962" s="26">
        <v>1194</v>
      </c>
      <c r="I962" s="27">
        <v>11225.99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14</v>
      </c>
      <c r="C963" s="30">
        <v>44714.622181900697</v>
      </c>
      <c r="D963" s="28" t="s">
        <v>9</v>
      </c>
      <c r="E963" s="28" t="s">
        <v>26</v>
      </c>
      <c r="F963" s="31">
        <v>98.4</v>
      </c>
      <c r="G963" s="28" t="s">
        <v>40</v>
      </c>
      <c r="H963" s="32">
        <v>1073</v>
      </c>
      <c r="I963" s="33">
        <v>105583.2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14</v>
      </c>
      <c r="C964" s="24">
        <v>44714.622182113701</v>
      </c>
      <c r="D964" s="22" t="s">
        <v>9</v>
      </c>
      <c r="E964" s="22" t="s">
        <v>26</v>
      </c>
      <c r="F964" s="25">
        <v>98.39</v>
      </c>
      <c r="G964" s="22" t="s">
        <v>40</v>
      </c>
      <c r="H964" s="26">
        <v>1019</v>
      </c>
      <c r="I964" s="27">
        <v>100259.41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14</v>
      </c>
      <c r="C965" s="30">
        <v>44714.624200346901</v>
      </c>
      <c r="D965" s="28" t="s">
        <v>9</v>
      </c>
      <c r="E965" s="28" t="s">
        <v>20</v>
      </c>
      <c r="F965" s="31">
        <v>9.3930000000000007</v>
      </c>
      <c r="G965" s="28" t="s">
        <v>40</v>
      </c>
      <c r="H965" s="32">
        <v>100</v>
      </c>
      <c r="I965" s="33">
        <v>939.3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14</v>
      </c>
      <c r="C966" s="24">
        <v>44714.624200576502</v>
      </c>
      <c r="D966" s="22" t="s">
        <v>9</v>
      </c>
      <c r="E966" s="22" t="s">
        <v>26</v>
      </c>
      <c r="F966" s="25">
        <v>98.32</v>
      </c>
      <c r="G966" s="22" t="s">
        <v>40</v>
      </c>
      <c r="H966" s="26">
        <v>111</v>
      </c>
      <c r="I966" s="27">
        <v>10913.52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14</v>
      </c>
      <c r="C967" s="30">
        <v>44714.624200578903</v>
      </c>
      <c r="D967" s="28" t="s">
        <v>9</v>
      </c>
      <c r="E967" s="28" t="s">
        <v>20</v>
      </c>
      <c r="F967" s="31">
        <v>9.3930000000000007</v>
      </c>
      <c r="G967" s="28" t="s">
        <v>40</v>
      </c>
      <c r="H967" s="32">
        <v>40</v>
      </c>
      <c r="I967" s="33">
        <v>375.72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14</v>
      </c>
      <c r="C968" s="24">
        <v>44714.624224221101</v>
      </c>
      <c r="D968" s="22" t="s">
        <v>9</v>
      </c>
      <c r="E968" s="22" t="s">
        <v>20</v>
      </c>
      <c r="F968" s="25">
        <v>9.3930000000000007</v>
      </c>
      <c r="G968" s="22" t="s">
        <v>40</v>
      </c>
      <c r="H968" s="26">
        <v>60</v>
      </c>
      <c r="I968" s="27">
        <v>563.58000000000004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14</v>
      </c>
      <c r="C969" s="30">
        <v>44714.6242978667</v>
      </c>
      <c r="D969" s="28" t="s">
        <v>9</v>
      </c>
      <c r="E969" s="28" t="s">
        <v>20</v>
      </c>
      <c r="F969" s="31">
        <v>9.3930000000000007</v>
      </c>
      <c r="G969" s="28" t="s">
        <v>40</v>
      </c>
      <c r="H969" s="32">
        <v>100</v>
      </c>
      <c r="I969" s="33">
        <v>939.3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14</v>
      </c>
      <c r="C970" s="24">
        <v>44714.624310290899</v>
      </c>
      <c r="D970" s="22" t="s">
        <v>9</v>
      </c>
      <c r="E970" s="22" t="s">
        <v>20</v>
      </c>
      <c r="F970" s="25">
        <v>9.3930000000000007</v>
      </c>
      <c r="G970" s="22" t="s">
        <v>40</v>
      </c>
      <c r="H970" s="26">
        <v>40</v>
      </c>
      <c r="I970" s="27">
        <v>375.72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14</v>
      </c>
      <c r="C971" s="30">
        <v>44714.624310292798</v>
      </c>
      <c r="D971" s="28" t="s">
        <v>9</v>
      </c>
      <c r="E971" s="28" t="s">
        <v>20</v>
      </c>
      <c r="F971" s="31">
        <v>9.3930000000000007</v>
      </c>
      <c r="G971" s="28" t="s">
        <v>40</v>
      </c>
      <c r="H971" s="32">
        <v>20</v>
      </c>
      <c r="I971" s="33">
        <v>187.86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14</v>
      </c>
      <c r="C972" s="24">
        <v>44714.624310299499</v>
      </c>
      <c r="D972" s="22" t="s">
        <v>9</v>
      </c>
      <c r="E972" s="22" t="s">
        <v>20</v>
      </c>
      <c r="F972" s="25">
        <v>9.3930000000000007</v>
      </c>
      <c r="G972" s="22" t="s">
        <v>40</v>
      </c>
      <c r="H972" s="26">
        <v>18</v>
      </c>
      <c r="I972" s="27">
        <v>169.07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14</v>
      </c>
      <c r="C973" s="30">
        <v>44714.624464118198</v>
      </c>
      <c r="D973" s="28" t="s">
        <v>9</v>
      </c>
      <c r="E973" s="28" t="s">
        <v>20</v>
      </c>
      <c r="F973" s="31">
        <v>9.3930000000000007</v>
      </c>
      <c r="G973" s="28" t="s">
        <v>40</v>
      </c>
      <c r="H973" s="32">
        <v>63</v>
      </c>
      <c r="I973" s="33">
        <v>591.76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14</v>
      </c>
      <c r="C974" s="24">
        <v>44714.6244698105</v>
      </c>
      <c r="D974" s="22" t="s">
        <v>9</v>
      </c>
      <c r="E974" s="22" t="s">
        <v>20</v>
      </c>
      <c r="F974" s="25">
        <v>9.3930000000000007</v>
      </c>
      <c r="G974" s="22" t="s">
        <v>40</v>
      </c>
      <c r="H974" s="26">
        <v>100</v>
      </c>
      <c r="I974" s="27">
        <v>939.3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14</v>
      </c>
      <c r="C975" s="30">
        <v>44714.624475332297</v>
      </c>
      <c r="D975" s="28" t="s">
        <v>9</v>
      </c>
      <c r="E975" s="28" t="s">
        <v>20</v>
      </c>
      <c r="F975" s="31">
        <v>9.3930000000000007</v>
      </c>
      <c r="G975" s="28" t="s">
        <v>40</v>
      </c>
      <c r="H975" s="32">
        <v>100</v>
      </c>
      <c r="I975" s="33">
        <v>939.3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14</v>
      </c>
      <c r="C976" s="24">
        <v>44714.624487392502</v>
      </c>
      <c r="D976" s="22" t="s">
        <v>9</v>
      </c>
      <c r="E976" s="22" t="s">
        <v>20</v>
      </c>
      <c r="F976" s="25">
        <v>9.3930000000000007</v>
      </c>
      <c r="G976" s="22" t="s">
        <v>40</v>
      </c>
      <c r="H976" s="26">
        <v>100</v>
      </c>
      <c r="I976" s="27">
        <v>939.3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14</v>
      </c>
      <c r="C977" s="30">
        <v>44714.624492317402</v>
      </c>
      <c r="D977" s="28" t="s">
        <v>9</v>
      </c>
      <c r="E977" s="28" t="s">
        <v>20</v>
      </c>
      <c r="F977" s="31">
        <v>9.3930000000000007</v>
      </c>
      <c r="G977" s="28" t="s">
        <v>40</v>
      </c>
      <c r="H977" s="32">
        <v>99</v>
      </c>
      <c r="I977" s="33">
        <v>929.91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14</v>
      </c>
      <c r="C978" s="24">
        <v>44714.624503852901</v>
      </c>
      <c r="D978" s="22" t="s">
        <v>9</v>
      </c>
      <c r="E978" s="22" t="s">
        <v>20</v>
      </c>
      <c r="F978" s="25">
        <v>9.3930000000000007</v>
      </c>
      <c r="G978" s="22" t="s">
        <v>40</v>
      </c>
      <c r="H978" s="26">
        <v>100</v>
      </c>
      <c r="I978" s="27">
        <v>939.3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14</v>
      </c>
      <c r="C979" s="30">
        <v>44714.624559763302</v>
      </c>
      <c r="D979" s="28" t="s">
        <v>9</v>
      </c>
      <c r="E979" s="28" t="s">
        <v>20</v>
      </c>
      <c r="F979" s="31">
        <v>9.3919999999999995</v>
      </c>
      <c r="G979" s="28" t="s">
        <v>40</v>
      </c>
      <c r="H979" s="32">
        <v>313</v>
      </c>
      <c r="I979" s="33">
        <v>2939.7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14</v>
      </c>
      <c r="C980" s="24">
        <v>44714.624559763703</v>
      </c>
      <c r="D980" s="22" t="s">
        <v>9</v>
      </c>
      <c r="E980" s="22" t="s">
        <v>20</v>
      </c>
      <c r="F980" s="25">
        <v>9.3919999999999995</v>
      </c>
      <c r="G980" s="22" t="s">
        <v>40</v>
      </c>
      <c r="H980" s="26">
        <v>907</v>
      </c>
      <c r="I980" s="27">
        <v>8518.5400000000009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14</v>
      </c>
      <c r="C981" s="30">
        <v>44714.624559937198</v>
      </c>
      <c r="D981" s="28" t="s">
        <v>9</v>
      </c>
      <c r="E981" s="28" t="s">
        <v>26</v>
      </c>
      <c r="F981" s="31">
        <v>98.31</v>
      </c>
      <c r="G981" s="28" t="s">
        <v>40</v>
      </c>
      <c r="H981" s="32">
        <v>800</v>
      </c>
      <c r="I981" s="33">
        <v>78648</v>
      </c>
      <c r="J981" s="28" t="s">
        <v>22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14</v>
      </c>
      <c r="C982" s="24">
        <v>44714.624559938398</v>
      </c>
      <c r="D982" s="22" t="s">
        <v>9</v>
      </c>
      <c r="E982" s="22" t="s">
        <v>26</v>
      </c>
      <c r="F982" s="25">
        <v>98.31</v>
      </c>
      <c r="G982" s="22" t="s">
        <v>40</v>
      </c>
      <c r="H982" s="26">
        <v>4</v>
      </c>
      <c r="I982" s="27">
        <v>393.24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14</v>
      </c>
      <c r="C983" s="30">
        <v>44714.624560086202</v>
      </c>
      <c r="D983" s="28" t="s">
        <v>9</v>
      </c>
      <c r="E983" s="28" t="s">
        <v>28</v>
      </c>
      <c r="F983" s="31">
        <v>69.849999999999994</v>
      </c>
      <c r="G983" s="28" t="s">
        <v>40</v>
      </c>
      <c r="H983" s="32">
        <v>805</v>
      </c>
      <c r="I983" s="33">
        <v>56229.25</v>
      </c>
      <c r="J983" s="28" t="s">
        <v>29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14</v>
      </c>
      <c r="C984" s="24">
        <v>44714.626235832002</v>
      </c>
      <c r="D984" s="22" t="s">
        <v>9</v>
      </c>
      <c r="E984" s="22" t="s">
        <v>26</v>
      </c>
      <c r="F984" s="25">
        <v>98.38</v>
      </c>
      <c r="G984" s="22" t="s">
        <v>40</v>
      </c>
      <c r="H984" s="26">
        <v>836</v>
      </c>
      <c r="I984" s="27">
        <v>82245.679999999993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14</v>
      </c>
      <c r="C985" s="30">
        <v>44714.626257773998</v>
      </c>
      <c r="D985" s="28" t="s">
        <v>9</v>
      </c>
      <c r="E985" s="28" t="s">
        <v>26</v>
      </c>
      <c r="F985" s="31">
        <v>98.37</v>
      </c>
      <c r="G985" s="28" t="s">
        <v>40</v>
      </c>
      <c r="H985" s="32">
        <v>249</v>
      </c>
      <c r="I985" s="33">
        <v>24494.13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14</v>
      </c>
      <c r="C986" s="24">
        <v>44714.626257775097</v>
      </c>
      <c r="D986" s="22" t="s">
        <v>9</v>
      </c>
      <c r="E986" s="22" t="s">
        <v>26</v>
      </c>
      <c r="F986" s="25">
        <v>98.37</v>
      </c>
      <c r="G986" s="22" t="s">
        <v>40</v>
      </c>
      <c r="H986" s="26">
        <v>570</v>
      </c>
      <c r="I986" s="27">
        <v>56070.9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14</v>
      </c>
      <c r="C987" s="30">
        <v>44714.626257798402</v>
      </c>
      <c r="D987" s="28" t="s">
        <v>9</v>
      </c>
      <c r="E987" s="28" t="s">
        <v>20</v>
      </c>
      <c r="F987" s="31">
        <v>9.3970000000000002</v>
      </c>
      <c r="G987" s="28" t="s">
        <v>40</v>
      </c>
      <c r="H987" s="32">
        <v>905</v>
      </c>
      <c r="I987" s="33">
        <v>8504.2900000000009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14</v>
      </c>
      <c r="C988" s="24">
        <v>44714.626257801203</v>
      </c>
      <c r="D988" s="22" t="s">
        <v>9</v>
      </c>
      <c r="E988" s="22" t="s">
        <v>26</v>
      </c>
      <c r="F988" s="25">
        <v>98.36</v>
      </c>
      <c r="G988" s="22" t="s">
        <v>40</v>
      </c>
      <c r="H988" s="26">
        <v>588</v>
      </c>
      <c r="I988" s="27">
        <v>57835.68</v>
      </c>
      <c r="J988" s="22" t="s">
        <v>24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14</v>
      </c>
      <c r="C989" s="30">
        <v>44714.626257801698</v>
      </c>
      <c r="D989" s="28" t="s">
        <v>9</v>
      </c>
      <c r="E989" s="28" t="s">
        <v>26</v>
      </c>
      <c r="F989" s="31">
        <v>98.36</v>
      </c>
      <c r="G989" s="28" t="s">
        <v>40</v>
      </c>
      <c r="H989" s="32">
        <v>209</v>
      </c>
      <c r="I989" s="33">
        <v>20557.240000000002</v>
      </c>
      <c r="J989" s="28" t="s">
        <v>24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14</v>
      </c>
      <c r="C990" s="24">
        <v>44714.626698874301</v>
      </c>
      <c r="D990" s="22" t="s">
        <v>9</v>
      </c>
      <c r="E990" s="22" t="s">
        <v>26</v>
      </c>
      <c r="F990" s="25">
        <v>98.31</v>
      </c>
      <c r="G990" s="22" t="s">
        <v>40</v>
      </c>
      <c r="H990" s="26">
        <v>702</v>
      </c>
      <c r="I990" s="27">
        <v>69013.62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14</v>
      </c>
      <c r="C991" s="30">
        <v>44714.626698874497</v>
      </c>
      <c r="D991" s="28" t="s">
        <v>9</v>
      </c>
      <c r="E991" s="28" t="s">
        <v>26</v>
      </c>
      <c r="F991" s="31">
        <v>98.31</v>
      </c>
      <c r="G991" s="28" t="s">
        <v>40</v>
      </c>
      <c r="H991" s="32">
        <v>128</v>
      </c>
      <c r="I991" s="33">
        <v>12583.68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14</v>
      </c>
      <c r="C992" s="24">
        <v>44714.626699399203</v>
      </c>
      <c r="D992" s="22" t="s">
        <v>9</v>
      </c>
      <c r="E992" s="22" t="s">
        <v>28</v>
      </c>
      <c r="F992" s="25">
        <v>69.84</v>
      </c>
      <c r="G992" s="22" t="s">
        <v>40</v>
      </c>
      <c r="H992" s="26">
        <v>827</v>
      </c>
      <c r="I992" s="27">
        <v>57757.68</v>
      </c>
      <c r="J992" s="22" t="s">
        <v>29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14</v>
      </c>
      <c r="C993" s="30">
        <v>44714.626888049403</v>
      </c>
      <c r="D993" s="28" t="s">
        <v>9</v>
      </c>
      <c r="E993" s="28" t="s">
        <v>20</v>
      </c>
      <c r="F993" s="31">
        <v>9.3870000000000005</v>
      </c>
      <c r="G993" s="28" t="s">
        <v>40</v>
      </c>
      <c r="H993" s="32">
        <v>936</v>
      </c>
      <c r="I993" s="33">
        <v>8786.23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14</v>
      </c>
      <c r="C994" s="24">
        <v>44714.6285219493</v>
      </c>
      <c r="D994" s="22" t="s">
        <v>9</v>
      </c>
      <c r="E994" s="22" t="s">
        <v>20</v>
      </c>
      <c r="F994" s="25">
        <v>9.3840000000000003</v>
      </c>
      <c r="G994" s="22" t="s">
        <v>40</v>
      </c>
      <c r="H994" s="26">
        <v>1097</v>
      </c>
      <c r="I994" s="27">
        <v>10294.25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14</v>
      </c>
      <c r="C995" s="30">
        <v>44714.628896059199</v>
      </c>
      <c r="D995" s="28" t="s">
        <v>9</v>
      </c>
      <c r="E995" s="28" t="s">
        <v>26</v>
      </c>
      <c r="F995" s="31">
        <v>98.23</v>
      </c>
      <c r="G995" s="28" t="s">
        <v>40</v>
      </c>
      <c r="H995" s="32">
        <v>812</v>
      </c>
      <c r="I995" s="33">
        <v>79762.759999999995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14</v>
      </c>
      <c r="C996" s="24">
        <v>44714.629863566603</v>
      </c>
      <c r="D996" s="22" t="s">
        <v>9</v>
      </c>
      <c r="E996" s="22" t="s">
        <v>26</v>
      </c>
      <c r="F996" s="25">
        <v>98.21</v>
      </c>
      <c r="G996" s="22" t="s">
        <v>40</v>
      </c>
      <c r="H996" s="26">
        <v>50</v>
      </c>
      <c r="I996" s="27">
        <v>4910.5</v>
      </c>
      <c r="J996" s="22" t="s">
        <v>24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14</v>
      </c>
      <c r="C997" s="30">
        <v>44714.629863567701</v>
      </c>
      <c r="D997" s="28" t="s">
        <v>9</v>
      </c>
      <c r="E997" s="28" t="s">
        <v>26</v>
      </c>
      <c r="F997" s="31">
        <v>98.21</v>
      </c>
      <c r="G997" s="28" t="s">
        <v>40</v>
      </c>
      <c r="H997" s="32">
        <v>860</v>
      </c>
      <c r="I997" s="33">
        <v>84460.6</v>
      </c>
      <c r="J997" s="28" t="s">
        <v>24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14</v>
      </c>
      <c r="C998" s="24">
        <v>44714.629863569899</v>
      </c>
      <c r="D998" s="22" t="s">
        <v>9</v>
      </c>
      <c r="E998" s="22" t="s">
        <v>26</v>
      </c>
      <c r="F998" s="25">
        <v>98.21</v>
      </c>
      <c r="G998" s="22" t="s">
        <v>40</v>
      </c>
      <c r="H998" s="26">
        <v>50</v>
      </c>
      <c r="I998" s="27">
        <v>4910.5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14</v>
      </c>
      <c r="C999" s="30">
        <v>44714.631009329802</v>
      </c>
      <c r="D999" s="28" t="s">
        <v>9</v>
      </c>
      <c r="E999" s="28" t="s">
        <v>26</v>
      </c>
      <c r="F999" s="31">
        <v>98.26</v>
      </c>
      <c r="G999" s="28" t="s">
        <v>40</v>
      </c>
      <c r="H999" s="32">
        <v>863</v>
      </c>
      <c r="I999" s="33">
        <v>84798.38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14</v>
      </c>
      <c r="C1000" s="24">
        <v>44714.631009329802</v>
      </c>
      <c r="D1000" s="22" t="s">
        <v>9</v>
      </c>
      <c r="E1000" s="22" t="s">
        <v>26</v>
      </c>
      <c r="F1000" s="25">
        <v>98.26</v>
      </c>
      <c r="G1000" s="22" t="s">
        <v>40</v>
      </c>
      <c r="H1000" s="26">
        <v>822</v>
      </c>
      <c r="I1000" s="27">
        <v>80769.72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14</v>
      </c>
      <c r="C1001" s="30">
        <v>44714.631009331497</v>
      </c>
      <c r="D1001" s="28" t="s">
        <v>9</v>
      </c>
      <c r="E1001" s="28" t="s">
        <v>20</v>
      </c>
      <c r="F1001" s="31">
        <v>9.3840000000000003</v>
      </c>
      <c r="G1001" s="28" t="s">
        <v>40</v>
      </c>
      <c r="H1001" s="32">
        <v>1272</v>
      </c>
      <c r="I1001" s="33">
        <v>11936.45</v>
      </c>
      <c r="J1001" s="28" t="s">
        <v>21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14</v>
      </c>
      <c r="C1002" s="24">
        <v>44714.631087325302</v>
      </c>
      <c r="D1002" s="22" t="s">
        <v>9</v>
      </c>
      <c r="E1002" s="22" t="s">
        <v>20</v>
      </c>
      <c r="F1002" s="25">
        <v>9.3810000000000002</v>
      </c>
      <c r="G1002" s="22" t="s">
        <v>40</v>
      </c>
      <c r="H1002" s="26">
        <v>1175</v>
      </c>
      <c r="I1002" s="27">
        <v>11022.68</v>
      </c>
      <c r="J1002" s="22" t="s">
        <v>21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14</v>
      </c>
      <c r="C1003" s="30">
        <v>44714.631087328104</v>
      </c>
      <c r="D1003" s="28" t="s">
        <v>9</v>
      </c>
      <c r="E1003" s="28" t="s">
        <v>20</v>
      </c>
      <c r="F1003" s="31">
        <v>9.3800000000000008</v>
      </c>
      <c r="G1003" s="28" t="s">
        <v>40</v>
      </c>
      <c r="H1003" s="32">
        <v>1188</v>
      </c>
      <c r="I1003" s="33">
        <v>11143.44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14</v>
      </c>
      <c r="C1004" s="24">
        <v>44714.632496594699</v>
      </c>
      <c r="D1004" s="22" t="s">
        <v>9</v>
      </c>
      <c r="E1004" s="22" t="s">
        <v>26</v>
      </c>
      <c r="F1004" s="25">
        <v>98.22</v>
      </c>
      <c r="G1004" s="22" t="s">
        <v>40</v>
      </c>
      <c r="H1004" s="26">
        <v>42</v>
      </c>
      <c r="I1004" s="27">
        <v>4125.24</v>
      </c>
      <c r="J1004" s="22" t="s">
        <v>24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14</v>
      </c>
      <c r="C1005" s="30">
        <v>44714.632496596001</v>
      </c>
      <c r="D1005" s="28" t="s">
        <v>9</v>
      </c>
      <c r="E1005" s="28" t="s">
        <v>26</v>
      </c>
      <c r="F1005" s="31">
        <v>98.22</v>
      </c>
      <c r="G1005" s="28" t="s">
        <v>40</v>
      </c>
      <c r="H1005" s="32">
        <v>812</v>
      </c>
      <c r="I1005" s="33">
        <v>79754.64</v>
      </c>
      <c r="J1005" s="28" t="s">
        <v>24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14</v>
      </c>
      <c r="C1006" s="24">
        <v>44714.634805437003</v>
      </c>
      <c r="D1006" s="22" t="s">
        <v>9</v>
      </c>
      <c r="E1006" s="22" t="s">
        <v>26</v>
      </c>
      <c r="F1006" s="25">
        <v>98.26</v>
      </c>
      <c r="G1006" s="22" t="s">
        <v>40</v>
      </c>
      <c r="H1006" s="26">
        <v>771</v>
      </c>
      <c r="I1006" s="27">
        <v>75758.460000000006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14</v>
      </c>
      <c r="C1007" s="30">
        <v>44714.634805676797</v>
      </c>
      <c r="D1007" s="28" t="s">
        <v>9</v>
      </c>
      <c r="E1007" s="28" t="s">
        <v>26</v>
      </c>
      <c r="F1007" s="31">
        <v>98.25</v>
      </c>
      <c r="G1007" s="28" t="s">
        <v>40</v>
      </c>
      <c r="H1007" s="32">
        <v>796</v>
      </c>
      <c r="I1007" s="33">
        <v>78207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14</v>
      </c>
      <c r="C1008" s="24">
        <v>44714.6352582322</v>
      </c>
      <c r="D1008" s="22" t="s">
        <v>9</v>
      </c>
      <c r="E1008" s="22" t="s">
        <v>20</v>
      </c>
      <c r="F1008" s="25">
        <v>9.3840000000000003</v>
      </c>
      <c r="G1008" s="22" t="s">
        <v>40</v>
      </c>
      <c r="H1008" s="26">
        <v>1081</v>
      </c>
      <c r="I1008" s="27">
        <v>10144.1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14</v>
      </c>
      <c r="C1009" s="30">
        <v>44714.635258232498</v>
      </c>
      <c r="D1009" s="28" t="s">
        <v>9</v>
      </c>
      <c r="E1009" s="28" t="s">
        <v>20</v>
      </c>
      <c r="F1009" s="31">
        <v>9.3840000000000003</v>
      </c>
      <c r="G1009" s="28" t="s">
        <v>40</v>
      </c>
      <c r="H1009" s="32">
        <v>198</v>
      </c>
      <c r="I1009" s="33">
        <v>1858.03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14</v>
      </c>
      <c r="C1010" s="24">
        <v>44714.635258233597</v>
      </c>
      <c r="D1010" s="22" t="s">
        <v>9</v>
      </c>
      <c r="E1010" s="22" t="s">
        <v>20</v>
      </c>
      <c r="F1010" s="25">
        <v>9.3840000000000003</v>
      </c>
      <c r="G1010" s="22" t="s">
        <v>40</v>
      </c>
      <c r="H1010" s="26">
        <v>71</v>
      </c>
      <c r="I1010" s="27">
        <v>666.2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14</v>
      </c>
      <c r="C1011" s="30">
        <v>44714.636230379598</v>
      </c>
      <c r="D1011" s="28" t="s">
        <v>9</v>
      </c>
      <c r="E1011" s="28" t="s">
        <v>20</v>
      </c>
      <c r="F1011" s="31">
        <v>9.3840000000000003</v>
      </c>
      <c r="G1011" s="28" t="s">
        <v>40</v>
      </c>
      <c r="H1011" s="32">
        <v>675</v>
      </c>
      <c r="I1011" s="33">
        <v>6334.2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14</v>
      </c>
      <c r="C1012" s="24">
        <v>44714.636230707198</v>
      </c>
      <c r="D1012" s="22" t="s">
        <v>9</v>
      </c>
      <c r="E1012" s="22" t="s">
        <v>20</v>
      </c>
      <c r="F1012" s="25">
        <v>9.3840000000000003</v>
      </c>
      <c r="G1012" s="22" t="s">
        <v>40</v>
      </c>
      <c r="H1012" s="26">
        <v>1081</v>
      </c>
      <c r="I1012" s="27">
        <v>10144.1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14</v>
      </c>
      <c r="C1013" s="30">
        <v>44714.636721624098</v>
      </c>
      <c r="D1013" s="28" t="s">
        <v>9</v>
      </c>
      <c r="E1013" s="28" t="s">
        <v>26</v>
      </c>
      <c r="F1013" s="31">
        <v>98.29</v>
      </c>
      <c r="G1013" s="28" t="s">
        <v>40</v>
      </c>
      <c r="H1013" s="32">
        <v>150</v>
      </c>
      <c r="I1013" s="33">
        <v>14743.5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14</v>
      </c>
      <c r="C1014" s="24">
        <v>44714.636840644103</v>
      </c>
      <c r="D1014" s="22" t="s">
        <v>9</v>
      </c>
      <c r="E1014" s="22" t="s">
        <v>26</v>
      </c>
      <c r="F1014" s="25">
        <v>98.28</v>
      </c>
      <c r="G1014" s="22" t="s">
        <v>40</v>
      </c>
      <c r="H1014" s="26">
        <v>243</v>
      </c>
      <c r="I1014" s="27">
        <v>23882.04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14</v>
      </c>
      <c r="C1015" s="30">
        <v>44714.636840644402</v>
      </c>
      <c r="D1015" s="28" t="s">
        <v>9</v>
      </c>
      <c r="E1015" s="28" t="s">
        <v>26</v>
      </c>
      <c r="F1015" s="31">
        <v>98.28</v>
      </c>
      <c r="G1015" s="28" t="s">
        <v>40</v>
      </c>
      <c r="H1015" s="32">
        <v>866</v>
      </c>
      <c r="I1015" s="33">
        <v>85110.48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14</v>
      </c>
      <c r="C1016" s="24">
        <v>44714.636840760897</v>
      </c>
      <c r="D1016" s="22" t="s">
        <v>9</v>
      </c>
      <c r="E1016" s="22" t="s">
        <v>26</v>
      </c>
      <c r="F1016" s="25">
        <v>98.27</v>
      </c>
      <c r="G1016" s="22" t="s">
        <v>40</v>
      </c>
      <c r="H1016" s="26">
        <v>51</v>
      </c>
      <c r="I1016" s="27">
        <v>5011.7700000000004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14</v>
      </c>
      <c r="C1017" s="30">
        <v>44714.636840762098</v>
      </c>
      <c r="D1017" s="28" t="s">
        <v>9</v>
      </c>
      <c r="E1017" s="28" t="s">
        <v>26</v>
      </c>
      <c r="F1017" s="31">
        <v>98.27</v>
      </c>
      <c r="G1017" s="28" t="s">
        <v>40</v>
      </c>
      <c r="H1017" s="32">
        <v>1123</v>
      </c>
      <c r="I1017" s="33">
        <v>110357.21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14</v>
      </c>
      <c r="C1018" s="24">
        <v>44714.637419290797</v>
      </c>
      <c r="D1018" s="22" t="s">
        <v>9</v>
      </c>
      <c r="E1018" s="22" t="s">
        <v>20</v>
      </c>
      <c r="F1018" s="25">
        <v>9.3840000000000003</v>
      </c>
      <c r="G1018" s="22" t="s">
        <v>40</v>
      </c>
      <c r="H1018" s="26">
        <v>100</v>
      </c>
      <c r="I1018" s="27">
        <v>938.4</v>
      </c>
      <c r="J1018" s="22" t="s">
        <v>22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14</v>
      </c>
      <c r="C1019" s="30">
        <v>44714.638072332302</v>
      </c>
      <c r="D1019" s="28" t="s">
        <v>9</v>
      </c>
      <c r="E1019" s="28" t="s">
        <v>20</v>
      </c>
      <c r="F1019" s="31">
        <v>9.3849999999999998</v>
      </c>
      <c r="G1019" s="28" t="s">
        <v>40</v>
      </c>
      <c r="H1019" s="32">
        <v>1000</v>
      </c>
      <c r="I1019" s="33">
        <v>9385</v>
      </c>
      <c r="J1019" s="28" t="s">
        <v>22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14</v>
      </c>
      <c r="C1020" s="24">
        <v>44714.638072777001</v>
      </c>
      <c r="D1020" s="22" t="s">
        <v>9</v>
      </c>
      <c r="E1020" s="22" t="s">
        <v>20</v>
      </c>
      <c r="F1020" s="25">
        <v>9.3849999999999998</v>
      </c>
      <c r="G1020" s="22" t="s">
        <v>40</v>
      </c>
      <c r="H1020" s="26">
        <v>921</v>
      </c>
      <c r="I1020" s="27">
        <v>8643.59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14</v>
      </c>
      <c r="C1021" s="30">
        <v>44714.638505707</v>
      </c>
      <c r="D1021" s="28" t="s">
        <v>9</v>
      </c>
      <c r="E1021" s="28" t="s">
        <v>26</v>
      </c>
      <c r="F1021" s="31">
        <v>98.22</v>
      </c>
      <c r="G1021" s="28" t="s">
        <v>40</v>
      </c>
      <c r="H1021" s="32">
        <v>616</v>
      </c>
      <c r="I1021" s="33">
        <v>60503.519999999997</v>
      </c>
      <c r="J1021" s="28" t="s">
        <v>23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14</v>
      </c>
      <c r="C1022" s="24">
        <v>44714.639476727898</v>
      </c>
      <c r="D1022" s="22" t="s">
        <v>9</v>
      </c>
      <c r="E1022" s="22" t="s">
        <v>26</v>
      </c>
      <c r="F1022" s="25">
        <v>98.23</v>
      </c>
      <c r="G1022" s="22" t="s">
        <v>40</v>
      </c>
      <c r="H1022" s="26">
        <v>479</v>
      </c>
      <c r="I1022" s="27">
        <v>47052.17</v>
      </c>
      <c r="J1022" s="22" t="s">
        <v>24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14</v>
      </c>
      <c r="C1023" s="30">
        <v>44714.639476729797</v>
      </c>
      <c r="D1023" s="28" t="s">
        <v>9</v>
      </c>
      <c r="E1023" s="28" t="s">
        <v>26</v>
      </c>
      <c r="F1023" s="31">
        <v>98.23</v>
      </c>
      <c r="G1023" s="28" t="s">
        <v>40</v>
      </c>
      <c r="H1023" s="32">
        <v>305</v>
      </c>
      <c r="I1023" s="33">
        <v>29960.15</v>
      </c>
      <c r="J1023" s="28" t="s">
        <v>24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14</v>
      </c>
      <c r="C1024" s="24">
        <v>44714.639782261504</v>
      </c>
      <c r="D1024" s="22" t="s">
        <v>9</v>
      </c>
      <c r="E1024" s="22" t="s">
        <v>20</v>
      </c>
      <c r="F1024" s="25">
        <v>9.3810000000000002</v>
      </c>
      <c r="G1024" s="22" t="s">
        <v>40</v>
      </c>
      <c r="H1024" s="26">
        <v>645</v>
      </c>
      <c r="I1024" s="27">
        <v>6050.75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14</v>
      </c>
      <c r="C1025" s="30">
        <v>44714.639782358499</v>
      </c>
      <c r="D1025" s="28" t="s">
        <v>9</v>
      </c>
      <c r="E1025" s="28" t="s">
        <v>20</v>
      </c>
      <c r="F1025" s="31">
        <v>9.3810000000000002</v>
      </c>
      <c r="G1025" s="28" t="s">
        <v>40</v>
      </c>
      <c r="H1025" s="32">
        <v>873</v>
      </c>
      <c r="I1025" s="33">
        <v>8189.61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14</v>
      </c>
      <c r="C1026" s="24">
        <v>44714.639782696002</v>
      </c>
      <c r="D1026" s="22" t="s">
        <v>9</v>
      </c>
      <c r="E1026" s="22" t="s">
        <v>28</v>
      </c>
      <c r="F1026" s="25">
        <v>69.760000000000005</v>
      </c>
      <c r="G1026" s="22" t="s">
        <v>40</v>
      </c>
      <c r="H1026" s="26">
        <v>245</v>
      </c>
      <c r="I1026" s="27">
        <v>17091.2</v>
      </c>
      <c r="J1026" s="22" t="s">
        <v>29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14</v>
      </c>
      <c r="C1027" s="30">
        <v>44714.639782705701</v>
      </c>
      <c r="D1027" s="28" t="s">
        <v>9</v>
      </c>
      <c r="E1027" s="28" t="s">
        <v>20</v>
      </c>
      <c r="F1027" s="31">
        <v>9.3810000000000002</v>
      </c>
      <c r="G1027" s="28" t="s">
        <v>40</v>
      </c>
      <c r="H1027" s="32">
        <v>159</v>
      </c>
      <c r="I1027" s="33">
        <v>1491.58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14</v>
      </c>
      <c r="C1028" s="24">
        <v>44714.639802347199</v>
      </c>
      <c r="D1028" s="22" t="s">
        <v>9</v>
      </c>
      <c r="E1028" s="22" t="s">
        <v>20</v>
      </c>
      <c r="F1028" s="25">
        <v>9.3800000000000008</v>
      </c>
      <c r="G1028" s="22" t="s">
        <v>40</v>
      </c>
      <c r="H1028" s="26">
        <v>901</v>
      </c>
      <c r="I1028" s="27">
        <v>8451.3799999999992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14</v>
      </c>
      <c r="C1029" s="30">
        <v>44714.639802444297</v>
      </c>
      <c r="D1029" s="28" t="s">
        <v>9</v>
      </c>
      <c r="E1029" s="28" t="s">
        <v>20</v>
      </c>
      <c r="F1029" s="31">
        <v>9.3800000000000008</v>
      </c>
      <c r="G1029" s="28" t="s">
        <v>40</v>
      </c>
      <c r="H1029" s="32">
        <v>665</v>
      </c>
      <c r="I1029" s="33">
        <v>6237.7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14</v>
      </c>
      <c r="C1030" s="24">
        <v>44714.639802561702</v>
      </c>
      <c r="D1030" s="22" t="s">
        <v>9</v>
      </c>
      <c r="E1030" s="22" t="s">
        <v>20</v>
      </c>
      <c r="F1030" s="25">
        <v>9.3800000000000008</v>
      </c>
      <c r="G1030" s="22" t="s">
        <v>40</v>
      </c>
      <c r="H1030" s="26">
        <v>164</v>
      </c>
      <c r="I1030" s="27">
        <v>1538.32</v>
      </c>
      <c r="J1030" s="22" t="s">
        <v>23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14</v>
      </c>
      <c r="C1031" s="30">
        <v>44714.639805545798</v>
      </c>
      <c r="D1031" s="28" t="s">
        <v>9</v>
      </c>
      <c r="E1031" s="28" t="s">
        <v>20</v>
      </c>
      <c r="F1031" s="31">
        <v>9.3789999999999996</v>
      </c>
      <c r="G1031" s="28" t="s">
        <v>40</v>
      </c>
      <c r="H1031" s="32">
        <v>904</v>
      </c>
      <c r="I1031" s="33">
        <v>8478.6200000000008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14</v>
      </c>
      <c r="C1032" s="24">
        <v>44714.6398055475</v>
      </c>
      <c r="D1032" s="22" t="s">
        <v>9</v>
      </c>
      <c r="E1032" s="22" t="s">
        <v>20</v>
      </c>
      <c r="F1032" s="25">
        <v>9.3789999999999996</v>
      </c>
      <c r="G1032" s="22" t="s">
        <v>40</v>
      </c>
      <c r="H1032" s="26">
        <v>647</v>
      </c>
      <c r="I1032" s="27">
        <v>6068.21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14</v>
      </c>
      <c r="C1033" s="30">
        <v>44714.639805547602</v>
      </c>
      <c r="D1033" s="28" t="s">
        <v>9</v>
      </c>
      <c r="E1033" s="28" t="s">
        <v>20</v>
      </c>
      <c r="F1033" s="31">
        <v>9.3789999999999996</v>
      </c>
      <c r="G1033" s="28" t="s">
        <v>40</v>
      </c>
      <c r="H1033" s="32">
        <v>168</v>
      </c>
      <c r="I1033" s="33">
        <v>1575.67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14</v>
      </c>
      <c r="C1034" s="24">
        <v>44714.639805547697</v>
      </c>
      <c r="D1034" s="22" t="s">
        <v>9</v>
      </c>
      <c r="E1034" s="22" t="s">
        <v>20</v>
      </c>
      <c r="F1034" s="25">
        <v>9.3789999999999996</v>
      </c>
      <c r="G1034" s="22" t="s">
        <v>40</v>
      </c>
      <c r="H1034" s="26">
        <v>89</v>
      </c>
      <c r="I1034" s="27">
        <v>834.73</v>
      </c>
      <c r="J1034" s="22" t="s">
        <v>21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14</v>
      </c>
      <c r="C1035" s="30">
        <v>44714.639805547697</v>
      </c>
      <c r="D1035" s="28" t="s">
        <v>9</v>
      </c>
      <c r="E1035" s="28" t="s">
        <v>20</v>
      </c>
      <c r="F1035" s="31">
        <v>9.3789999999999996</v>
      </c>
      <c r="G1035" s="28" t="s">
        <v>40</v>
      </c>
      <c r="H1035" s="32">
        <v>495</v>
      </c>
      <c r="I1035" s="33">
        <v>4642.6099999999997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14</v>
      </c>
      <c r="C1036" s="24">
        <v>44714.639805598497</v>
      </c>
      <c r="D1036" s="22" t="s">
        <v>9</v>
      </c>
      <c r="E1036" s="22" t="s">
        <v>26</v>
      </c>
      <c r="F1036" s="25">
        <v>98.19</v>
      </c>
      <c r="G1036" s="22" t="s">
        <v>40</v>
      </c>
      <c r="H1036" s="26">
        <v>126</v>
      </c>
      <c r="I1036" s="27">
        <v>12371.94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14</v>
      </c>
      <c r="C1037" s="30">
        <v>44714.639805598999</v>
      </c>
      <c r="D1037" s="28" t="s">
        <v>9</v>
      </c>
      <c r="E1037" s="28" t="s">
        <v>26</v>
      </c>
      <c r="F1037" s="31">
        <v>98.19</v>
      </c>
      <c r="G1037" s="28" t="s">
        <v>40</v>
      </c>
      <c r="H1037" s="32">
        <v>661</v>
      </c>
      <c r="I1037" s="33">
        <v>64903.59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14</v>
      </c>
      <c r="C1038" s="24">
        <v>44714.639805598999</v>
      </c>
      <c r="D1038" s="22" t="s">
        <v>9</v>
      </c>
      <c r="E1038" s="22" t="s">
        <v>26</v>
      </c>
      <c r="F1038" s="25">
        <v>98.19</v>
      </c>
      <c r="G1038" s="22" t="s">
        <v>40</v>
      </c>
      <c r="H1038" s="26">
        <v>185</v>
      </c>
      <c r="I1038" s="27">
        <v>18165.150000000001</v>
      </c>
      <c r="J1038" s="22" t="s">
        <v>27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14</v>
      </c>
      <c r="C1039" s="30">
        <v>44714.639805599203</v>
      </c>
      <c r="D1039" s="28" t="s">
        <v>9</v>
      </c>
      <c r="E1039" s="28" t="s">
        <v>26</v>
      </c>
      <c r="F1039" s="31">
        <v>98.19</v>
      </c>
      <c r="G1039" s="28" t="s">
        <v>40</v>
      </c>
      <c r="H1039" s="32">
        <v>712</v>
      </c>
      <c r="I1039" s="33">
        <v>69911.28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14</v>
      </c>
      <c r="C1040" s="24">
        <v>44714.639805603503</v>
      </c>
      <c r="D1040" s="22" t="s">
        <v>9</v>
      </c>
      <c r="E1040" s="22" t="s">
        <v>28</v>
      </c>
      <c r="F1040" s="25">
        <v>69.760000000000005</v>
      </c>
      <c r="G1040" s="22" t="s">
        <v>40</v>
      </c>
      <c r="H1040" s="26">
        <v>640</v>
      </c>
      <c r="I1040" s="27">
        <v>44646.400000000001</v>
      </c>
      <c r="J1040" s="22" t="s">
        <v>29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14</v>
      </c>
      <c r="C1041" s="30">
        <v>44714.6398057185</v>
      </c>
      <c r="D1041" s="28" t="s">
        <v>9</v>
      </c>
      <c r="E1041" s="28" t="s">
        <v>26</v>
      </c>
      <c r="F1041" s="31">
        <v>98.18</v>
      </c>
      <c r="G1041" s="28" t="s">
        <v>40</v>
      </c>
      <c r="H1041" s="32">
        <v>882</v>
      </c>
      <c r="I1041" s="33">
        <v>86594.76</v>
      </c>
      <c r="J1041" s="28" t="s">
        <v>24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14</v>
      </c>
      <c r="C1042" s="24">
        <v>44714.640634601798</v>
      </c>
      <c r="D1042" s="22" t="s">
        <v>9</v>
      </c>
      <c r="E1042" s="22" t="s">
        <v>26</v>
      </c>
      <c r="F1042" s="25">
        <v>98.1</v>
      </c>
      <c r="G1042" s="22" t="s">
        <v>40</v>
      </c>
      <c r="H1042" s="26">
        <v>100</v>
      </c>
      <c r="I1042" s="27">
        <v>9810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14</v>
      </c>
      <c r="C1043" s="30">
        <v>44714.640645336898</v>
      </c>
      <c r="D1043" s="28" t="s">
        <v>9</v>
      </c>
      <c r="E1043" s="28" t="s">
        <v>26</v>
      </c>
      <c r="F1043" s="31">
        <v>98.1</v>
      </c>
      <c r="G1043" s="28" t="s">
        <v>40</v>
      </c>
      <c r="H1043" s="32">
        <v>789</v>
      </c>
      <c r="I1043" s="33">
        <v>77400.899999999994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14</v>
      </c>
      <c r="C1044" s="24">
        <v>44714.6425346377</v>
      </c>
      <c r="D1044" s="22" t="s">
        <v>9</v>
      </c>
      <c r="E1044" s="22" t="s">
        <v>26</v>
      </c>
      <c r="F1044" s="25">
        <v>98.08</v>
      </c>
      <c r="G1044" s="22" t="s">
        <v>40</v>
      </c>
      <c r="H1044" s="26">
        <v>921</v>
      </c>
      <c r="I1044" s="27">
        <v>90331.68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14</v>
      </c>
      <c r="C1045" s="30">
        <v>44714.643023033503</v>
      </c>
      <c r="D1045" s="28" t="s">
        <v>9</v>
      </c>
      <c r="E1045" s="28" t="s">
        <v>26</v>
      </c>
      <c r="F1045" s="31">
        <v>98.05</v>
      </c>
      <c r="G1045" s="28" t="s">
        <v>40</v>
      </c>
      <c r="H1045" s="32">
        <v>951</v>
      </c>
      <c r="I1045" s="33">
        <v>93245.5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14</v>
      </c>
      <c r="C1046" s="24">
        <v>44714.643080045702</v>
      </c>
      <c r="D1046" s="22" t="s">
        <v>9</v>
      </c>
      <c r="E1046" s="22" t="s">
        <v>20</v>
      </c>
      <c r="F1046" s="25">
        <v>9.3650000000000002</v>
      </c>
      <c r="G1046" s="22" t="s">
        <v>40</v>
      </c>
      <c r="H1046" s="26">
        <v>14</v>
      </c>
      <c r="I1046" s="27">
        <v>131.11000000000001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14</v>
      </c>
      <c r="C1047" s="30">
        <v>44714.643140114698</v>
      </c>
      <c r="D1047" s="28" t="s">
        <v>9</v>
      </c>
      <c r="E1047" s="28" t="s">
        <v>20</v>
      </c>
      <c r="F1047" s="31">
        <v>9.3650000000000002</v>
      </c>
      <c r="G1047" s="28" t="s">
        <v>40</v>
      </c>
      <c r="H1047" s="32">
        <v>100</v>
      </c>
      <c r="I1047" s="33">
        <v>936.5</v>
      </c>
      <c r="J1047" s="28" t="s">
        <v>22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14</v>
      </c>
      <c r="C1048" s="24">
        <v>44714.643141283399</v>
      </c>
      <c r="D1048" s="22" t="s">
        <v>9</v>
      </c>
      <c r="E1048" s="22" t="s">
        <v>20</v>
      </c>
      <c r="F1048" s="25">
        <v>9.3650000000000002</v>
      </c>
      <c r="G1048" s="22" t="s">
        <v>40</v>
      </c>
      <c r="H1048" s="26">
        <v>99</v>
      </c>
      <c r="I1048" s="27">
        <v>927.14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14</v>
      </c>
      <c r="C1049" s="30">
        <v>44714.6431460858</v>
      </c>
      <c r="D1049" s="28" t="s">
        <v>9</v>
      </c>
      <c r="E1049" s="28" t="s">
        <v>20</v>
      </c>
      <c r="F1049" s="31">
        <v>9.3650000000000002</v>
      </c>
      <c r="G1049" s="28" t="s">
        <v>40</v>
      </c>
      <c r="H1049" s="32">
        <v>52</v>
      </c>
      <c r="I1049" s="33">
        <v>486.98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14</v>
      </c>
      <c r="C1050" s="24">
        <v>44714.6431461299</v>
      </c>
      <c r="D1050" s="22" t="s">
        <v>9</v>
      </c>
      <c r="E1050" s="22" t="s">
        <v>20</v>
      </c>
      <c r="F1050" s="25">
        <v>9.3650000000000002</v>
      </c>
      <c r="G1050" s="22" t="s">
        <v>40</v>
      </c>
      <c r="H1050" s="26">
        <v>47</v>
      </c>
      <c r="I1050" s="27">
        <v>440.16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14</v>
      </c>
      <c r="C1051" s="30">
        <v>44714.644481543997</v>
      </c>
      <c r="D1051" s="28" t="s">
        <v>9</v>
      </c>
      <c r="E1051" s="28" t="s">
        <v>20</v>
      </c>
      <c r="F1051" s="31">
        <v>9.3699999999999992</v>
      </c>
      <c r="G1051" s="28" t="s">
        <v>40</v>
      </c>
      <c r="H1051" s="32">
        <v>492</v>
      </c>
      <c r="I1051" s="33">
        <v>4610.04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14</v>
      </c>
      <c r="C1052" s="24">
        <v>44714.644481544899</v>
      </c>
      <c r="D1052" s="22" t="s">
        <v>9</v>
      </c>
      <c r="E1052" s="22" t="s">
        <v>20</v>
      </c>
      <c r="F1052" s="25">
        <v>9.3699999999999992</v>
      </c>
      <c r="G1052" s="22" t="s">
        <v>40</v>
      </c>
      <c r="H1052" s="26">
        <v>302</v>
      </c>
      <c r="I1052" s="27">
        <v>2829.74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14</v>
      </c>
      <c r="C1053" s="30">
        <v>44714.644481545001</v>
      </c>
      <c r="D1053" s="28" t="s">
        <v>9</v>
      </c>
      <c r="E1053" s="28" t="s">
        <v>20</v>
      </c>
      <c r="F1053" s="31">
        <v>9.3699999999999992</v>
      </c>
      <c r="G1053" s="28" t="s">
        <v>40</v>
      </c>
      <c r="H1053" s="32">
        <v>709</v>
      </c>
      <c r="I1053" s="33">
        <v>6643.33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14</v>
      </c>
      <c r="C1054" s="24">
        <v>44714.6444815492</v>
      </c>
      <c r="D1054" s="22" t="s">
        <v>9</v>
      </c>
      <c r="E1054" s="22" t="s">
        <v>26</v>
      </c>
      <c r="F1054" s="25">
        <v>98.09</v>
      </c>
      <c r="G1054" s="22" t="s">
        <v>40</v>
      </c>
      <c r="H1054" s="26">
        <v>103</v>
      </c>
      <c r="I1054" s="27">
        <v>10103.27</v>
      </c>
      <c r="J1054" s="22" t="s">
        <v>24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14</v>
      </c>
      <c r="C1055" s="30">
        <v>44714.644481550298</v>
      </c>
      <c r="D1055" s="28" t="s">
        <v>9</v>
      </c>
      <c r="E1055" s="28" t="s">
        <v>26</v>
      </c>
      <c r="F1055" s="31">
        <v>98.09</v>
      </c>
      <c r="G1055" s="28" t="s">
        <v>40</v>
      </c>
      <c r="H1055" s="32">
        <v>947</v>
      </c>
      <c r="I1055" s="33">
        <v>92891.23</v>
      </c>
      <c r="J1055" s="28" t="s">
        <v>24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14</v>
      </c>
      <c r="C1056" s="24">
        <v>44714.644494441003</v>
      </c>
      <c r="D1056" s="22" t="s">
        <v>9</v>
      </c>
      <c r="E1056" s="22" t="s">
        <v>26</v>
      </c>
      <c r="F1056" s="25">
        <v>98.08</v>
      </c>
      <c r="G1056" s="22" t="s">
        <v>40</v>
      </c>
      <c r="H1056" s="26">
        <v>29</v>
      </c>
      <c r="I1056" s="27">
        <v>2844.32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14</v>
      </c>
      <c r="C1057" s="30">
        <v>44714.6444944412</v>
      </c>
      <c r="D1057" s="28" t="s">
        <v>9</v>
      </c>
      <c r="E1057" s="28" t="s">
        <v>26</v>
      </c>
      <c r="F1057" s="31">
        <v>98.08</v>
      </c>
      <c r="G1057" s="28" t="s">
        <v>40</v>
      </c>
      <c r="H1057" s="32">
        <v>1019</v>
      </c>
      <c r="I1057" s="33">
        <v>99943.52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14</v>
      </c>
      <c r="C1058" s="24">
        <v>44714.645781060601</v>
      </c>
      <c r="D1058" s="22" t="s">
        <v>9</v>
      </c>
      <c r="E1058" s="22" t="s">
        <v>20</v>
      </c>
      <c r="F1058" s="25">
        <v>9.3699999999999992</v>
      </c>
      <c r="G1058" s="22" t="s">
        <v>40</v>
      </c>
      <c r="H1058" s="26">
        <v>1228</v>
      </c>
      <c r="I1058" s="27">
        <v>11506.36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14</v>
      </c>
      <c r="C1059" s="30">
        <v>44714.645841815101</v>
      </c>
      <c r="D1059" s="28" t="s">
        <v>9</v>
      </c>
      <c r="E1059" s="28" t="s">
        <v>26</v>
      </c>
      <c r="F1059" s="31">
        <v>98.07</v>
      </c>
      <c r="G1059" s="28" t="s">
        <v>40</v>
      </c>
      <c r="H1059" s="32">
        <v>181</v>
      </c>
      <c r="I1059" s="33">
        <v>17750.669999999998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14</v>
      </c>
      <c r="C1060" s="24">
        <v>44714.645841815203</v>
      </c>
      <c r="D1060" s="22" t="s">
        <v>9</v>
      </c>
      <c r="E1060" s="22" t="s">
        <v>26</v>
      </c>
      <c r="F1060" s="25">
        <v>98.07</v>
      </c>
      <c r="G1060" s="22" t="s">
        <v>40</v>
      </c>
      <c r="H1060" s="26">
        <v>947</v>
      </c>
      <c r="I1060" s="27">
        <v>92872.29</v>
      </c>
      <c r="J1060" s="22" t="s">
        <v>27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14</v>
      </c>
      <c r="C1061" s="30">
        <v>44714.646132896101</v>
      </c>
      <c r="D1061" s="28" t="s">
        <v>9</v>
      </c>
      <c r="E1061" s="28" t="s">
        <v>28</v>
      </c>
      <c r="F1061" s="31">
        <v>69.69</v>
      </c>
      <c r="G1061" s="28" t="s">
        <v>40</v>
      </c>
      <c r="H1061" s="32">
        <v>987</v>
      </c>
      <c r="I1061" s="33">
        <v>68784.03</v>
      </c>
      <c r="J1061" s="28" t="s">
        <v>29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14</v>
      </c>
      <c r="C1062" s="24">
        <v>44714.646989271903</v>
      </c>
      <c r="D1062" s="22" t="s">
        <v>9</v>
      </c>
      <c r="E1062" s="22" t="s">
        <v>20</v>
      </c>
      <c r="F1062" s="25">
        <v>9.3689999999999998</v>
      </c>
      <c r="G1062" s="22" t="s">
        <v>40</v>
      </c>
      <c r="H1062" s="26">
        <v>1195</v>
      </c>
      <c r="I1062" s="27">
        <v>11195.96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14</v>
      </c>
      <c r="C1063" s="30">
        <v>44714.646989272202</v>
      </c>
      <c r="D1063" s="28" t="s">
        <v>9</v>
      </c>
      <c r="E1063" s="28" t="s">
        <v>20</v>
      </c>
      <c r="F1063" s="31">
        <v>9.3680000000000003</v>
      </c>
      <c r="G1063" s="28" t="s">
        <v>40</v>
      </c>
      <c r="H1063" s="32">
        <v>948</v>
      </c>
      <c r="I1063" s="33">
        <v>8880.86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14</v>
      </c>
      <c r="C1064" s="24">
        <v>44714.646993205199</v>
      </c>
      <c r="D1064" s="22" t="s">
        <v>9</v>
      </c>
      <c r="E1064" s="22" t="s">
        <v>20</v>
      </c>
      <c r="F1064" s="25">
        <v>9.3680000000000003</v>
      </c>
      <c r="G1064" s="22" t="s">
        <v>40</v>
      </c>
      <c r="H1064" s="26">
        <v>255</v>
      </c>
      <c r="I1064" s="27">
        <v>2388.84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14</v>
      </c>
      <c r="C1065" s="30">
        <v>44714.646993205402</v>
      </c>
      <c r="D1065" s="28" t="s">
        <v>9</v>
      </c>
      <c r="E1065" s="28" t="s">
        <v>20</v>
      </c>
      <c r="F1065" s="31">
        <v>9.3680000000000003</v>
      </c>
      <c r="G1065" s="28" t="s">
        <v>40</v>
      </c>
      <c r="H1065" s="32">
        <v>693</v>
      </c>
      <c r="I1065" s="33">
        <v>6492.02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14</v>
      </c>
      <c r="C1066" s="24">
        <v>44714.646993205402</v>
      </c>
      <c r="D1066" s="22" t="s">
        <v>9</v>
      </c>
      <c r="E1066" s="22" t="s">
        <v>20</v>
      </c>
      <c r="F1066" s="25">
        <v>9.3680000000000003</v>
      </c>
      <c r="G1066" s="22" t="s">
        <v>40</v>
      </c>
      <c r="H1066" s="26">
        <v>48</v>
      </c>
      <c r="I1066" s="27">
        <v>449.66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14</v>
      </c>
      <c r="C1067" s="30">
        <v>44714.646993205497</v>
      </c>
      <c r="D1067" s="28" t="s">
        <v>9</v>
      </c>
      <c r="E1067" s="28" t="s">
        <v>20</v>
      </c>
      <c r="F1067" s="31">
        <v>9.3680000000000003</v>
      </c>
      <c r="G1067" s="28" t="s">
        <v>40</v>
      </c>
      <c r="H1067" s="32">
        <v>56</v>
      </c>
      <c r="I1067" s="33">
        <v>524.61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14</v>
      </c>
      <c r="C1068" s="24">
        <v>44714.647130380901</v>
      </c>
      <c r="D1068" s="22" t="s">
        <v>9</v>
      </c>
      <c r="E1068" s="22" t="s">
        <v>26</v>
      </c>
      <c r="F1068" s="25">
        <v>98.06</v>
      </c>
      <c r="G1068" s="22" t="s">
        <v>40</v>
      </c>
      <c r="H1068" s="26">
        <v>408</v>
      </c>
      <c r="I1068" s="27">
        <v>40008.480000000003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14</v>
      </c>
      <c r="C1069" s="30">
        <v>44714.647130381098</v>
      </c>
      <c r="D1069" s="28" t="s">
        <v>9</v>
      </c>
      <c r="E1069" s="28" t="s">
        <v>26</v>
      </c>
      <c r="F1069" s="31">
        <v>98.06</v>
      </c>
      <c r="G1069" s="28" t="s">
        <v>40</v>
      </c>
      <c r="H1069" s="32">
        <v>278</v>
      </c>
      <c r="I1069" s="33">
        <v>27260.68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14</v>
      </c>
      <c r="C1070" s="24">
        <v>44714.647130381098</v>
      </c>
      <c r="D1070" s="22" t="s">
        <v>9</v>
      </c>
      <c r="E1070" s="22" t="s">
        <v>26</v>
      </c>
      <c r="F1070" s="25">
        <v>98.06</v>
      </c>
      <c r="G1070" s="22" t="s">
        <v>40</v>
      </c>
      <c r="H1070" s="26">
        <v>167</v>
      </c>
      <c r="I1070" s="27">
        <v>16376.02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14</v>
      </c>
      <c r="C1071" s="30">
        <v>44714.6471303812</v>
      </c>
      <c r="D1071" s="28" t="s">
        <v>9</v>
      </c>
      <c r="E1071" s="28" t="s">
        <v>26</v>
      </c>
      <c r="F1071" s="31">
        <v>98.06</v>
      </c>
      <c r="G1071" s="28" t="s">
        <v>40</v>
      </c>
      <c r="H1071" s="32">
        <v>280</v>
      </c>
      <c r="I1071" s="33">
        <v>27456.799999999999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14</v>
      </c>
      <c r="C1072" s="24">
        <v>44714.647687032702</v>
      </c>
      <c r="D1072" s="22" t="s">
        <v>9</v>
      </c>
      <c r="E1072" s="22" t="s">
        <v>26</v>
      </c>
      <c r="F1072" s="25">
        <v>98.04</v>
      </c>
      <c r="G1072" s="22" t="s">
        <v>40</v>
      </c>
      <c r="H1072" s="26">
        <v>23</v>
      </c>
      <c r="I1072" s="27">
        <v>2254.92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14</v>
      </c>
      <c r="C1073" s="30">
        <v>44714.647710542697</v>
      </c>
      <c r="D1073" s="28" t="s">
        <v>9</v>
      </c>
      <c r="E1073" s="28" t="s">
        <v>26</v>
      </c>
      <c r="F1073" s="31">
        <v>98.03</v>
      </c>
      <c r="G1073" s="28" t="s">
        <v>40</v>
      </c>
      <c r="H1073" s="32">
        <v>13</v>
      </c>
      <c r="I1073" s="33">
        <v>1274.3900000000001</v>
      </c>
      <c r="J1073" s="28" t="s">
        <v>24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14</v>
      </c>
      <c r="C1074" s="24">
        <v>44714.647710543999</v>
      </c>
      <c r="D1074" s="22" t="s">
        <v>9</v>
      </c>
      <c r="E1074" s="22" t="s">
        <v>26</v>
      </c>
      <c r="F1074" s="25">
        <v>98.03</v>
      </c>
      <c r="G1074" s="22" t="s">
        <v>40</v>
      </c>
      <c r="H1074" s="26">
        <v>1395</v>
      </c>
      <c r="I1074" s="27">
        <v>136751.85</v>
      </c>
      <c r="J1074" s="22" t="s">
        <v>24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14</v>
      </c>
      <c r="C1075" s="30">
        <v>44714.6482747384</v>
      </c>
      <c r="D1075" s="28" t="s">
        <v>9</v>
      </c>
      <c r="E1075" s="28" t="s">
        <v>20</v>
      </c>
      <c r="F1075" s="31">
        <v>9.3689999999999998</v>
      </c>
      <c r="G1075" s="28" t="s">
        <v>40</v>
      </c>
      <c r="H1075" s="32">
        <v>902</v>
      </c>
      <c r="I1075" s="33">
        <v>8450.84</v>
      </c>
      <c r="J1075" s="28" t="s">
        <v>21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14</v>
      </c>
      <c r="C1076" s="24">
        <v>44714.648274740903</v>
      </c>
      <c r="D1076" s="22" t="s">
        <v>9</v>
      </c>
      <c r="E1076" s="22" t="s">
        <v>20</v>
      </c>
      <c r="F1076" s="25">
        <v>9.3689999999999998</v>
      </c>
      <c r="G1076" s="22" t="s">
        <v>40</v>
      </c>
      <c r="H1076" s="26">
        <v>902</v>
      </c>
      <c r="I1076" s="27">
        <v>8450.84</v>
      </c>
      <c r="J1076" s="22" t="s">
        <v>21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14</v>
      </c>
      <c r="C1077" s="30">
        <v>44714.648274742503</v>
      </c>
      <c r="D1077" s="28" t="s">
        <v>9</v>
      </c>
      <c r="E1077" s="28" t="s">
        <v>20</v>
      </c>
      <c r="F1077" s="31">
        <v>9.3689999999999998</v>
      </c>
      <c r="G1077" s="28" t="s">
        <v>40</v>
      </c>
      <c r="H1077" s="32">
        <v>778</v>
      </c>
      <c r="I1077" s="33">
        <v>7289.08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14</v>
      </c>
      <c r="C1078" s="24">
        <v>44714.649386055702</v>
      </c>
      <c r="D1078" s="22" t="s">
        <v>9</v>
      </c>
      <c r="E1078" s="22" t="s">
        <v>26</v>
      </c>
      <c r="F1078" s="25">
        <v>98.2</v>
      </c>
      <c r="G1078" s="22" t="s">
        <v>40</v>
      </c>
      <c r="H1078" s="26">
        <v>450</v>
      </c>
      <c r="I1078" s="27">
        <v>44190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14</v>
      </c>
      <c r="C1079" s="30">
        <v>44714.649386055702</v>
      </c>
      <c r="D1079" s="28" t="s">
        <v>9</v>
      </c>
      <c r="E1079" s="28" t="s">
        <v>26</v>
      </c>
      <c r="F1079" s="31">
        <v>98.2</v>
      </c>
      <c r="G1079" s="28" t="s">
        <v>40</v>
      </c>
      <c r="H1079" s="32">
        <v>168</v>
      </c>
      <c r="I1079" s="33">
        <v>16497.599999999999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14</v>
      </c>
      <c r="C1080" s="24">
        <v>44714.649395930901</v>
      </c>
      <c r="D1080" s="22" t="s">
        <v>9</v>
      </c>
      <c r="E1080" s="22" t="s">
        <v>26</v>
      </c>
      <c r="F1080" s="25">
        <v>98.18</v>
      </c>
      <c r="G1080" s="22" t="s">
        <v>40</v>
      </c>
      <c r="H1080" s="26">
        <v>1088</v>
      </c>
      <c r="I1080" s="27">
        <v>106819.8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14</v>
      </c>
      <c r="C1081" s="30">
        <v>44714.6493961503</v>
      </c>
      <c r="D1081" s="28" t="s">
        <v>9</v>
      </c>
      <c r="E1081" s="28" t="s">
        <v>26</v>
      </c>
      <c r="F1081" s="31">
        <v>98.17</v>
      </c>
      <c r="G1081" s="28" t="s">
        <v>40</v>
      </c>
      <c r="H1081" s="32">
        <v>173</v>
      </c>
      <c r="I1081" s="33">
        <v>16983.41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14</v>
      </c>
      <c r="C1082" s="24">
        <v>44714.649396150598</v>
      </c>
      <c r="D1082" s="22" t="s">
        <v>9</v>
      </c>
      <c r="E1082" s="22" t="s">
        <v>26</v>
      </c>
      <c r="F1082" s="25">
        <v>98.17</v>
      </c>
      <c r="G1082" s="22" t="s">
        <v>40</v>
      </c>
      <c r="H1082" s="26">
        <v>886</v>
      </c>
      <c r="I1082" s="27">
        <v>86978.62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14</v>
      </c>
      <c r="C1083" s="30">
        <v>44714.649396248802</v>
      </c>
      <c r="D1083" s="28" t="s">
        <v>9</v>
      </c>
      <c r="E1083" s="28" t="s">
        <v>26</v>
      </c>
      <c r="F1083" s="31">
        <v>98.17</v>
      </c>
      <c r="G1083" s="28" t="s">
        <v>40</v>
      </c>
      <c r="H1083" s="32">
        <v>698</v>
      </c>
      <c r="I1083" s="33">
        <v>68522.66</v>
      </c>
      <c r="J1083" s="28" t="s">
        <v>23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14</v>
      </c>
      <c r="C1084" s="24">
        <v>44714.649396265799</v>
      </c>
      <c r="D1084" s="22" t="s">
        <v>9</v>
      </c>
      <c r="E1084" s="22" t="s">
        <v>26</v>
      </c>
      <c r="F1084" s="25">
        <v>98.16</v>
      </c>
      <c r="G1084" s="22" t="s">
        <v>40</v>
      </c>
      <c r="H1084" s="26">
        <v>29</v>
      </c>
      <c r="I1084" s="27">
        <v>2846.64</v>
      </c>
      <c r="J1084" s="22" t="s">
        <v>23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14</v>
      </c>
      <c r="C1085" s="30">
        <v>44714.649400541297</v>
      </c>
      <c r="D1085" s="28" t="s">
        <v>9</v>
      </c>
      <c r="E1085" s="28" t="s">
        <v>20</v>
      </c>
      <c r="F1085" s="31">
        <v>9.3759999999999994</v>
      </c>
      <c r="G1085" s="28" t="s">
        <v>40</v>
      </c>
      <c r="H1085" s="32">
        <v>831</v>
      </c>
      <c r="I1085" s="33">
        <v>7791.46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14</v>
      </c>
      <c r="C1086" s="24">
        <v>44714.649400542497</v>
      </c>
      <c r="D1086" s="22" t="s">
        <v>9</v>
      </c>
      <c r="E1086" s="22" t="s">
        <v>20</v>
      </c>
      <c r="F1086" s="25">
        <v>9.3759999999999994</v>
      </c>
      <c r="G1086" s="22" t="s">
        <v>40</v>
      </c>
      <c r="H1086" s="26">
        <v>91</v>
      </c>
      <c r="I1086" s="27">
        <v>853.22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14</v>
      </c>
      <c r="C1087" s="30">
        <v>44714.649400543502</v>
      </c>
      <c r="D1087" s="28" t="s">
        <v>9</v>
      </c>
      <c r="E1087" s="28" t="s">
        <v>20</v>
      </c>
      <c r="F1087" s="31">
        <v>9.3759999999999994</v>
      </c>
      <c r="G1087" s="28" t="s">
        <v>40</v>
      </c>
      <c r="H1087" s="32">
        <v>168</v>
      </c>
      <c r="I1087" s="33">
        <v>1575.17</v>
      </c>
      <c r="J1087" s="28" t="s">
        <v>23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14</v>
      </c>
      <c r="C1088" s="24">
        <v>44714.649400638402</v>
      </c>
      <c r="D1088" s="22" t="s">
        <v>9</v>
      </c>
      <c r="E1088" s="22" t="s">
        <v>20</v>
      </c>
      <c r="F1088" s="25">
        <v>9.3759999999999994</v>
      </c>
      <c r="G1088" s="22" t="s">
        <v>40</v>
      </c>
      <c r="H1088" s="26">
        <v>681</v>
      </c>
      <c r="I1088" s="27">
        <v>6385.06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14</v>
      </c>
      <c r="C1089" s="30">
        <v>44714.649400638402</v>
      </c>
      <c r="D1089" s="28" t="s">
        <v>9</v>
      </c>
      <c r="E1089" s="28" t="s">
        <v>20</v>
      </c>
      <c r="F1089" s="31">
        <v>9.3759999999999994</v>
      </c>
      <c r="G1089" s="28" t="s">
        <v>40</v>
      </c>
      <c r="H1089" s="32">
        <v>1000</v>
      </c>
      <c r="I1089" s="33">
        <v>9376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14</v>
      </c>
      <c r="C1090" s="24">
        <v>44714.649400638998</v>
      </c>
      <c r="D1090" s="22" t="s">
        <v>9</v>
      </c>
      <c r="E1090" s="22" t="s">
        <v>20</v>
      </c>
      <c r="F1090" s="25">
        <v>9.3759999999999994</v>
      </c>
      <c r="G1090" s="22" t="s">
        <v>40</v>
      </c>
      <c r="H1090" s="26">
        <v>700</v>
      </c>
      <c r="I1090" s="27">
        <v>6563.2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14</v>
      </c>
      <c r="C1091" s="30">
        <v>44714.649400639501</v>
      </c>
      <c r="D1091" s="28" t="s">
        <v>9</v>
      </c>
      <c r="E1091" s="28" t="s">
        <v>20</v>
      </c>
      <c r="F1091" s="31">
        <v>9.3759999999999994</v>
      </c>
      <c r="G1091" s="28" t="s">
        <v>40</v>
      </c>
      <c r="H1091" s="32">
        <v>409</v>
      </c>
      <c r="I1091" s="33">
        <v>3834.78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14</v>
      </c>
      <c r="C1092" s="24">
        <v>44714.649402040697</v>
      </c>
      <c r="D1092" s="22" t="s">
        <v>9</v>
      </c>
      <c r="E1092" s="22" t="s">
        <v>26</v>
      </c>
      <c r="F1092" s="25">
        <v>98.15</v>
      </c>
      <c r="G1092" s="22" t="s">
        <v>40</v>
      </c>
      <c r="H1092" s="26">
        <v>750</v>
      </c>
      <c r="I1092" s="27">
        <v>73612.5</v>
      </c>
      <c r="J1092" s="22" t="s">
        <v>23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14</v>
      </c>
      <c r="C1093" s="30">
        <v>44714.649402041301</v>
      </c>
      <c r="D1093" s="28" t="s">
        <v>9</v>
      </c>
      <c r="E1093" s="28" t="s">
        <v>26</v>
      </c>
      <c r="F1093" s="31">
        <v>98.16</v>
      </c>
      <c r="G1093" s="28" t="s">
        <v>40</v>
      </c>
      <c r="H1093" s="32">
        <v>309</v>
      </c>
      <c r="I1093" s="33">
        <v>30331.439999999999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14</v>
      </c>
      <c r="C1094" s="24">
        <v>44714.649402041301</v>
      </c>
      <c r="D1094" s="22" t="s">
        <v>9</v>
      </c>
      <c r="E1094" s="22" t="s">
        <v>26</v>
      </c>
      <c r="F1094" s="25">
        <v>98.16</v>
      </c>
      <c r="G1094" s="22" t="s">
        <v>40</v>
      </c>
      <c r="H1094" s="26">
        <v>1</v>
      </c>
      <c r="I1094" s="27">
        <v>98.16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14</v>
      </c>
      <c r="C1095" s="30">
        <v>44714.649933991001</v>
      </c>
      <c r="D1095" s="28" t="s">
        <v>9</v>
      </c>
      <c r="E1095" s="28" t="s">
        <v>28</v>
      </c>
      <c r="F1095" s="31">
        <v>69.650000000000006</v>
      </c>
      <c r="G1095" s="28" t="s">
        <v>40</v>
      </c>
      <c r="H1095" s="32">
        <v>905</v>
      </c>
      <c r="I1095" s="33">
        <v>63033.25</v>
      </c>
      <c r="J1095" s="28" t="s">
        <v>29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14</v>
      </c>
      <c r="C1096" s="24">
        <v>44714.650403700798</v>
      </c>
      <c r="D1096" s="22" t="s">
        <v>9</v>
      </c>
      <c r="E1096" s="22" t="s">
        <v>26</v>
      </c>
      <c r="F1096" s="25">
        <v>98</v>
      </c>
      <c r="G1096" s="22" t="s">
        <v>40</v>
      </c>
      <c r="H1096" s="26">
        <v>1253</v>
      </c>
      <c r="I1096" s="27">
        <v>122794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14</v>
      </c>
      <c r="C1097" s="30">
        <v>44714.650406408698</v>
      </c>
      <c r="D1097" s="28" t="s">
        <v>9</v>
      </c>
      <c r="E1097" s="28" t="s">
        <v>20</v>
      </c>
      <c r="F1097" s="31">
        <v>9.36</v>
      </c>
      <c r="G1097" s="28" t="s">
        <v>40</v>
      </c>
      <c r="H1097" s="32">
        <v>823</v>
      </c>
      <c r="I1097" s="33">
        <v>7703.28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14</v>
      </c>
      <c r="C1098" s="24">
        <v>44714.650406409099</v>
      </c>
      <c r="D1098" s="22" t="s">
        <v>9</v>
      </c>
      <c r="E1098" s="22" t="s">
        <v>20</v>
      </c>
      <c r="F1098" s="25">
        <v>9.36</v>
      </c>
      <c r="G1098" s="22" t="s">
        <v>40</v>
      </c>
      <c r="H1098" s="26">
        <v>1298</v>
      </c>
      <c r="I1098" s="27">
        <v>12149.28</v>
      </c>
      <c r="J1098" s="22" t="s">
        <v>21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14</v>
      </c>
      <c r="C1099" s="30">
        <v>44714.650576009699</v>
      </c>
      <c r="D1099" s="28" t="s">
        <v>9</v>
      </c>
      <c r="E1099" s="28" t="s">
        <v>28</v>
      </c>
      <c r="F1099" s="31">
        <v>69.61</v>
      </c>
      <c r="G1099" s="28" t="s">
        <v>40</v>
      </c>
      <c r="H1099" s="32">
        <v>853</v>
      </c>
      <c r="I1099" s="33">
        <v>59377.33</v>
      </c>
      <c r="J1099" s="28" t="s">
        <v>29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14</v>
      </c>
      <c r="C1100" s="24">
        <v>44714.651117226102</v>
      </c>
      <c r="D1100" s="22" t="s">
        <v>9</v>
      </c>
      <c r="E1100" s="22" t="s">
        <v>26</v>
      </c>
      <c r="F1100" s="25">
        <v>97.95</v>
      </c>
      <c r="G1100" s="22" t="s">
        <v>40</v>
      </c>
      <c r="H1100" s="26">
        <v>1043</v>
      </c>
      <c r="I1100" s="27">
        <v>102161.85</v>
      </c>
      <c r="J1100" s="22" t="s">
        <v>27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14</v>
      </c>
      <c r="C1101" s="30">
        <v>44714.652262034397</v>
      </c>
      <c r="D1101" s="28" t="s">
        <v>9</v>
      </c>
      <c r="E1101" s="28" t="s">
        <v>26</v>
      </c>
      <c r="F1101" s="31">
        <v>98.1</v>
      </c>
      <c r="G1101" s="28" t="s">
        <v>40</v>
      </c>
      <c r="H1101" s="32">
        <v>39</v>
      </c>
      <c r="I1101" s="33">
        <v>3825.9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14</v>
      </c>
      <c r="C1102" s="24">
        <v>44714.652262034702</v>
      </c>
      <c r="D1102" s="22" t="s">
        <v>9</v>
      </c>
      <c r="E1102" s="22" t="s">
        <v>26</v>
      </c>
      <c r="F1102" s="25">
        <v>98.1</v>
      </c>
      <c r="G1102" s="22" t="s">
        <v>40</v>
      </c>
      <c r="H1102" s="26">
        <v>927</v>
      </c>
      <c r="I1102" s="27">
        <v>90938.7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14</v>
      </c>
      <c r="C1103" s="30">
        <v>44714.652298326298</v>
      </c>
      <c r="D1103" s="28" t="s">
        <v>9</v>
      </c>
      <c r="E1103" s="28" t="s">
        <v>26</v>
      </c>
      <c r="F1103" s="31">
        <v>98.09</v>
      </c>
      <c r="G1103" s="28" t="s">
        <v>40</v>
      </c>
      <c r="H1103" s="32">
        <v>1017</v>
      </c>
      <c r="I1103" s="33">
        <v>99757.53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14</v>
      </c>
      <c r="C1104" s="24">
        <v>44714.652315261803</v>
      </c>
      <c r="D1104" s="22" t="s">
        <v>9</v>
      </c>
      <c r="E1104" s="22" t="s">
        <v>28</v>
      </c>
      <c r="F1104" s="25">
        <v>69.680000000000007</v>
      </c>
      <c r="G1104" s="22" t="s">
        <v>40</v>
      </c>
      <c r="H1104" s="26">
        <v>744</v>
      </c>
      <c r="I1104" s="27">
        <v>51841.919999999998</v>
      </c>
      <c r="J1104" s="22" t="s">
        <v>29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14</v>
      </c>
      <c r="C1105" s="30">
        <v>44714.654181495003</v>
      </c>
      <c r="D1105" s="28" t="s">
        <v>9</v>
      </c>
      <c r="E1105" s="28" t="s">
        <v>26</v>
      </c>
      <c r="F1105" s="31">
        <v>98.04</v>
      </c>
      <c r="G1105" s="28" t="s">
        <v>40</v>
      </c>
      <c r="H1105" s="32">
        <v>971</v>
      </c>
      <c r="I1105" s="33">
        <v>95196.84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14</v>
      </c>
      <c r="C1106" s="24">
        <v>44714.654185198997</v>
      </c>
      <c r="D1106" s="22" t="s">
        <v>9</v>
      </c>
      <c r="E1106" s="22" t="s">
        <v>26</v>
      </c>
      <c r="F1106" s="25">
        <v>98.03</v>
      </c>
      <c r="G1106" s="22" t="s">
        <v>40</v>
      </c>
      <c r="H1106" s="26">
        <v>12</v>
      </c>
      <c r="I1106" s="27">
        <v>1176.3599999999999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14</v>
      </c>
      <c r="C1107" s="30">
        <v>44714.654185199899</v>
      </c>
      <c r="D1107" s="28" t="s">
        <v>9</v>
      </c>
      <c r="E1107" s="28" t="s">
        <v>26</v>
      </c>
      <c r="F1107" s="31">
        <v>98.03</v>
      </c>
      <c r="G1107" s="28" t="s">
        <v>40</v>
      </c>
      <c r="H1107" s="32">
        <v>966</v>
      </c>
      <c r="I1107" s="33">
        <v>94696.98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14</v>
      </c>
      <c r="C1108" s="24">
        <v>44714.654243953402</v>
      </c>
      <c r="D1108" s="22" t="s">
        <v>9</v>
      </c>
      <c r="E1108" s="22" t="s">
        <v>26</v>
      </c>
      <c r="F1108" s="25">
        <v>98.02</v>
      </c>
      <c r="G1108" s="22" t="s">
        <v>40</v>
      </c>
      <c r="H1108" s="26">
        <v>28</v>
      </c>
      <c r="I1108" s="27">
        <v>2744.56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14</v>
      </c>
      <c r="C1109" s="30">
        <v>44714.654243953803</v>
      </c>
      <c r="D1109" s="28" t="s">
        <v>9</v>
      </c>
      <c r="E1109" s="28" t="s">
        <v>26</v>
      </c>
      <c r="F1109" s="31">
        <v>98.02</v>
      </c>
      <c r="G1109" s="28" t="s">
        <v>40</v>
      </c>
      <c r="H1109" s="32">
        <v>931</v>
      </c>
      <c r="I1109" s="33">
        <v>91256.62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14</v>
      </c>
      <c r="C1110" s="24">
        <v>44714.6547334637</v>
      </c>
      <c r="D1110" s="22" t="s">
        <v>9</v>
      </c>
      <c r="E1110" s="22" t="s">
        <v>26</v>
      </c>
      <c r="F1110" s="25">
        <v>98.08</v>
      </c>
      <c r="G1110" s="22" t="s">
        <v>40</v>
      </c>
      <c r="H1110" s="26">
        <v>15</v>
      </c>
      <c r="I1110" s="27">
        <v>1471.2</v>
      </c>
      <c r="J1110" s="22" t="s">
        <v>24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14</v>
      </c>
      <c r="C1111" s="30">
        <v>44714.654733463998</v>
      </c>
      <c r="D1111" s="28" t="s">
        <v>9</v>
      </c>
      <c r="E1111" s="28" t="s">
        <v>26</v>
      </c>
      <c r="F1111" s="31">
        <v>98.08</v>
      </c>
      <c r="G1111" s="28" t="s">
        <v>40</v>
      </c>
      <c r="H1111" s="32">
        <v>16</v>
      </c>
      <c r="I1111" s="33">
        <v>1569.28</v>
      </c>
      <c r="J1111" s="28" t="s">
        <v>24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14</v>
      </c>
      <c r="C1112" s="24">
        <v>44714.6547334649</v>
      </c>
      <c r="D1112" s="22" t="s">
        <v>9</v>
      </c>
      <c r="E1112" s="22" t="s">
        <v>26</v>
      </c>
      <c r="F1112" s="25">
        <v>98.08</v>
      </c>
      <c r="G1112" s="22" t="s">
        <v>40</v>
      </c>
      <c r="H1112" s="26">
        <v>828</v>
      </c>
      <c r="I1112" s="27">
        <v>81210.240000000005</v>
      </c>
      <c r="J1112" s="22" t="s">
        <v>24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14</v>
      </c>
      <c r="C1113" s="30">
        <v>44714.654739602898</v>
      </c>
      <c r="D1113" s="28" t="s">
        <v>9</v>
      </c>
      <c r="E1113" s="28" t="s">
        <v>20</v>
      </c>
      <c r="F1113" s="31">
        <v>9.3689999999999998</v>
      </c>
      <c r="G1113" s="28" t="s">
        <v>40</v>
      </c>
      <c r="H1113" s="32">
        <v>528</v>
      </c>
      <c r="I1113" s="33">
        <v>4946.83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14</v>
      </c>
      <c r="C1114" s="24">
        <v>44714.654739602898</v>
      </c>
      <c r="D1114" s="22" t="s">
        <v>9</v>
      </c>
      <c r="E1114" s="22" t="s">
        <v>20</v>
      </c>
      <c r="F1114" s="25">
        <v>9.3689999999999998</v>
      </c>
      <c r="G1114" s="22" t="s">
        <v>40</v>
      </c>
      <c r="H1114" s="26">
        <v>680</v>
      </c>
      <c r="I1114" s="27">
        <v>6370.92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14</v>
      </c>
      <c r="C1115" s="30">
        <v>44714.654739603197</v>
      </c>
      <c r="D1115" s="28" t="s">
        <v>9</v>
      </c>
      <c r="E1115" s="28" t="s">
        <v>20</v>
      </c>
      <c r="F1115" s="31">
        <v>9.3689999999999998</v>
      </c>
      <c r="G1115" s="28" t="s">
        <v>40</v>
      </c>
      <c r="H1115" s="32">
        <v>259</v>
      </c>
      <c r="I1115" s="33">
        <v>2426.5700000000002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14</v>
      </c>
      <c r="C1116" s="24">
        <v>44714.6547405733</v>
      </c>
      <c r="D1116" s="22" t="s">
        <v>9</v>
      </c>
      <c r="E1116" s="22" t="s">
        <v>20</v>
      </c>
      <c r="F1116" s="25">
        <v>9.3670000000000009</v>
      </c>
      <c r="G1116" s="22" t="s">
        <v>40</v>
      </c>
      <c r="H1116" s="26">
        <v>400</v>
      </c>
      <c r="I1116" s="27">
        <v>3746.8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14</v>
      </c>
      <c r="C1117" s="30">
        <v>44714.654740573496</v>
      </c>
      <c r="D1117" s="28" t="s">
        <v>9</v>
      </c>
      <c r="E1117" s="28" t="s">
        <v>20</v>
      </c>
      <c r="F1117" s="31">
        <v>9.3670000000000009</v>
      </c>
      <c r="G1117" s="28" t="s">
        <v>40</v>
      </c>
      <c r="H1117" s="32">
        <v>613</v>
      </c>
      <c r="I1117" s="33">
        <v>5741.97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14</v>
      </c>
      <c r="C1118" s="24">
        <v>44714.654741320301</v>
      </c>
      <c r="D1118" s="22" t="s">
        <v>9</v>
      </c>
      <c r="E1118" s="22" t="s">
        <v>20</v>
      </c>
      <c r="F1118" s="25">
        <v>9.3670000000000009</v>
      </c>
      <c r="G1118" s="22" t="s">
        <v>40</v>
      </c>
      <c r="H1118" s="26">
        <v>150</v>
      </c>
      <c r="I1118" s="27">
        <v>1405.05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14</v>
      </c>
      <c r="C1119" s="30">
        <v>44714.656012593499</v>
      </c>
      <c r="D1119" s="28" t="s">
        <v>9</v>
      </c>
      <c r="E1119" s="28" t="s">
        <v>26</v>
      </c>
      <c r="F1119" s="31">
        <v>98.02</v>
      </c>
      <c r="G1119" s="28" t="s">
        <v>40</v>
      </c>
      <c r="H1119" s="32">
        <v>752</v>
      </c>
      <c r="I1119" s="33">
        <v>73711.039999999994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14</v>
      </c>
      <c r="C1120" s="24">
        <v>44714.656012699299</v>
      </c>
      <c r="D1120" s="22" t="s">
        <v>9</v>
      </c>
      <c r="E1120" s="22" t="s">
        <v>26</v>
      </c>
      <c r="F1120" s="25">
        <v>98.02</v>
      </c>
      <c r="G1120" s="22" t="s">
        <v>40</v>
      </c>
      <c r="H1120" s="26">
        <v>795</v>
      </c>
      <c r="I1120" s="27">
        <v>77925.899999999994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14</v>
      </c>
      <c r="C1121" s="30">
        <v>44714.656030848098</v>
      </c>
      <c r="D1121" s="28" t="s">
        <v>9</v>
      </c>
      <c r="E1121" s="28" t="s">
        <v>26</v>
      </c>
      <c r="F1121" s="31">
        <v>98.01</v>
      </c>
      <c r="G1121" s="28" t="s">
        <v>40</v>
      </c>
      <c r="H1121" s="32">
        <v>861</v>
      </c>
      <c r="I1121" s="33">
        <v>84386.61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14</v>
      </c>
      <c r="C1122" s="24">
        <v>44714.656416779297</v>
      </c>
      <c r="D1122" s="22" t="s">
        <v>9</v>
      </c>
      <c r="E1122" s="22" t="s">
        <v>20</v>
      </c>
      <c r="F1122" s="25">
        <v>9.3610000000000007</v>
      </c>
      <c r="G1122" s="22" t="s">
        <v>40</v>
      </c>
      <c r="H1122" s="26">
        <v>306</v>
      </c>
      <c r="I1122" s="27">
        <v>2864.47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14</v>
      </c>
      <c r="C1123" s="30">
        <v>44714.656416781603</v>
      </c>
      <c r="D1123" s="28" t="s">
        <v>9</v>
      </c>
      <c r="E1123" s="28" t="s">
        <v>20</v>
      </c>
      <c r="F1123" s="31">
        <v>9.3610000000000007</v>
      </c>
      <c r="G1123" s="28" t="s">
        <v>40</v>
      </c>
      <c r="H1123" s="32">
        <v>87</v>
      </c>
      <c r="I1123" s="33">
        <v>814.41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14</v>
      </c>
      <c r="C1124" s="24">
        <v>44714.656416783</v>
      </c>
      <c r="D1124" s="22" t="s">
        <v>9</v>
      </c>
      <c r="E1124" s="22" t="s">
        <v>20</v>
      </c>
      <c r="F1124" s="25">
        <v>9.3610000000000007</v>
      </c>
      <c r="G1124" s="22" t="s">
        <v>40</v>
      </c>
      <c r="H1124" s="26">
        <v>503</v>
      </c>
      <c r="I1124" s="27">
        <v>4708.58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14</v>
      </c>
      <c r="C1125" s="30">
        <v>44714.656416878701</v>
      </c>
      <c r="D1125" s="28" t="s">
        <v>9</v>
      </c>
      <c r="E1125" s="28" t="s">
        <v>20</v>
      </c>
      <c r="F1125" s="31">
        <v>9.3610000000000007</v>
      </c>
      <c r="G1125" s="28" t="s">
        <v>40</v>
      </c>
      <c r="H1125" s="32">
        <v>662</v>
      </c>
      <c r="I1125" s="33">
        <v>6196.98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14</v>
      </c>
      <c r="C1126" s="24">
        <v>44714.656416999002</v>
      </c>
      <c r="D1126" s="22" t="s">
        <v>9</v>
      </c>
      <c r="E1126" s="22" t="s">
        <v>20</v>
      </c>
      <c r="F1126" s="25">
        <v>9.3610000000000007</v>
      </c>
      <c r="G1126" s="22" t="s">
        <v>40</v>
      </c>
      <c r="H1126" s="26">
        <v>163</v>
      </c>
      <c r="I1126" s="27">
        <v>1525.84</v>
      </c>
      <c r="J1126" s="22" t="s">
        <v>23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14</v>
      </c>
      <c r="C1127" s="30">
        <v>44714.657101045697</v>
      </c>
      <c r="D1127" s="28" t="s">
        <v>9</v>
      </c>
      <c r="E1127" s="28" t="s">
        <v>26</v>
      </c>
      <c r="F1127" s="31">
        <v>97.92</v>
      </c>
      <c r="G1127" s="28" t="s">
        <v>40</v>
      </c>
      <c r="H1127" s="32">
        <v>845</v>
      </c>
      <c r="I1127" s="33">
        <v>82742.399999999994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14</v>
      </c>
      <c r="C1128" s="24">
        <v>44714.657101052697</v>
      </c>
      <c r="D1128" s="22" t="s">
        <v>9</v>
      </c>
      <c r="E1128" s="22" t="s">
        <v>20</v>
      </c>
      <c r="F1128" s="25">
        <v>9.3539999999999992</v>
      </c>
      <c r="G1128" s="22" t="s">
        <v>40</v>
      </c>
      <c r="H1128" s="26">
        <v>100</v>
      </c>
      <c r="I1128" s="27">
        <v>935.4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14</v>
      </c>
      <c r="C1129" s="30">
        <v>44714.657102396799</v>
      </c>
      <c r="D1129" s="28" t="s">
        <v>9</v>
      </c>
      <c r="E1129" s="28" t="s">
        <v>20</v>
      </c>
      <c r="F1129" s="31">
        <v>9.3550000000000004</v>
      </c>
      <c r="G1129" s="28" t="s">
        <v>40</v>
      </c>
      <c r="H1129" s="32">
        <v>712</v>
      </c>
      <c r="I1129" s="33">
        <v>6660.76</v>
      </c>
      <c r="J1129" s="28" t="s">
        <v>21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14</v>
      </c>
      <c r="C1130" s="24">
        <v>44714.657102397003</v>
      </c>
      <c r="D1130" s="22" t="s">
        <v>9</v>
      </c>
      <c r="E1130" s="22" t="s">
        <v>20</v>
      </c>
      <c r="F1130" s="25">
        <v>9.3550000000000004</v>
      </c>
      <c r="G1130" s="22" t="s">
        <v>40</v>
      </c>
      <c r="H1130" s="26">
        <v>93</v>
      </c>
      <c r="I1130" s="27">
        <v>870.02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14</v>
      </c>
      <c r="C1131" s="30">
        <v>44714.657102397003</v>
      </c>
      <c r="D1131" s="28" t="s">
        <v>9</v>
      </c>
      <c r="E1131" s="28" t="s">
        <v>20</v>
      </c>
      <c r="F1131" s="31">
        <v>9.3550000000000004</v>
      </c>
      <c r="G1131" s="28" t="s">
        <v>40</v>
      </c>
      <c r="H1131" s="32">
        <v>629</v>
      </c>
      <c r="I1131" s="33">
        <v>5884.3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14</v>
      </c>
      <c r="C1132" s="24">
        <v>44714.657102397003</v>
      </c>
      <c r="D1132" s="22" t="s">
        <v>9</v>
      </c>
      <c r="E1132" s="22" t="s">
        <v>20</v>
      </c>
      <c r="F1132" s="25">
        <v>9.3550000000000004</v>
      </c>
      <c r="G1132" s="22" t="s">
        <v>40</v>
      </c>
      <c r="H1132" s="26">
        <v>249</v>
      </c>
      <c r="I1132" s="27">
        <v>2329.4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14</v>
      </c>
      <c r="C1133" s="30">
        <v>44714.657428947998</v>
      </c>
      <c r="D1133" s="28" t="s">
        <v>9</v>
      </c>
      <c r="E1133" s="28" t="s">
        <v>28</v>
      </c>
      <c r="F1133" s="31">
        <v>69.569999999999993</v>
      </c>
      <c r="G1133" s="28" t="s">
        <v>40</v>
      </c>
      <c r="H1133" s="32">
        <v>405</v>
      </c>
      <c r="I1133" s="33">
        <v>28175.85</v>
      </c>
      <c r="J1133" s="28" t="s">
        <v>29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14</v>
      </c>
      <c r="C1134" s="24">
        <v>44714.657428948303</v>
      </c>
      <c r="D1134" s="22" t="s">
        <v>9</v>
      </c>
      <c r="E1134" s="22" t="s">
        <v>28</v>
      </c>
      <c r="F1134" s="25">
        <v>69.569999999999993</v>
      </c>
      <c r="G1134" s="22" t="s">
        <v>40</v>
      </c>
      <c r="H1134" s="26">
        <v>340</v>
      </c>
      <c r="I1134" s="27">
        <v>23653.8</v>
      </c>
      <c r="J1134" s="22" t="s">
        <v>29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14</v>
      </c>
      <c r="C1135" s="30">
        <v>44714.658081344503</v>
      </c>
      <c r="D1135" s="28" t="s">
        <v>9</v>
      </c>
      <c r="E1135" s="28" t="s">
        <v>26</v>
      </c>
      <c r="F1135" s="31">
        <v>97.96</v>
      </c>
      <c r="G1135" s="28" t="s">
        <v>40</v>
      </c>
      <c r="H1135" s="32">
        <v>915</v>
      </c>
      <c r="I1135" s="33">
        <v>89633.4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14</v>
      </c>
      <c r="C1136" s="24">
        <v>44714.658081345398</v>
      </c>
      <c r="D1136" s="22" t="s">
        <v>9</v>
      </c>
      <c r="E1136" s="22" t="s">
        <v>26</v>
      </c>
      <c r="F1136" s="25">
        <v>97.96</v>
      </c>
      <c r="G1136" s="22" t="s">
        <v>40</v>
      </c>
      <c r="H1136" s="26">
        <v>61</v>
      </c>
      <c r="I1136" s="27">
        <v>5975.56</v>
      </c>
      <c r="J1136" s="22" t="s">
        <v>23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14</v>
      </c>
      <c r="C1137" s="30">
        <v>44714.658081568203</v>
      </c>
      <c r="D1137" s="28" t="s">
        <v>9</v>
      </c>
      <c r="E1137" s="28" t="s">
        <v>26</v>
      </c>
      <c r="F1137" s="31">
        <v>97.96</v>
      </c>
      <c r="G1137" s="28" t="s">
        <v>40</v>
      </c>
      <c r="H1137" s="32">
        <v>221</v>
      </c>
      <c r="I1137" s="33">
        <v>21649.16</v>
      </c>
      <c r="J1137" s="28" t="s">
        <v>24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14</v>
      </c>
      <c r="C1138" s="24">
        <v>44714.6580815739</v>
      </c>
      <c r="D1138" s="22" t="s">
        <v>9</v>
      </c>
      <c r="E1138" s="22" t="s">
        <v>26</v>
      </c>
      <c r="F1138" s="25">
        <v>97.96</v>
      </c>
      <c r="G1138" s="22" t="s">
        <v>40</v>
      </c>
      <c r="H1138" s="26">
        <v>306</v>
      </c>
      <c r="I1138" s="27">
        <v>29975.759999999998</v>
      </c>
      <c r="J1138" s="22" t="s">
        <v>23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14</v>
      </c>
      <c r="C1139" s="30">
        <v>44714.658081576403</v>
      </c>
      <c r="D1139" s="28" t="s">
        <v>9</v>
      </c>
      <c r="E1139" s="28" t="s">
        <v>26</v>
      </c>
      <c r="F1139" s="31">
        <v>97.96</v>
      </c>
      <c r="G1139" s="28" t="s">
        <v>40</v>
      </c>
      <c r="H1139" s="32">
        <v>228</v>
      </c>
      <c r="I1139" s="33">
        <v>22334.880000000001</v>
      </c>
      <c r="J1139" s="28" t="s">
        <v>23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14</v>
      </c>
      <c r="C1140" s="24">
        <v>44714.6580815829</v>
      </c>
      <c r="D1140" s="22" t="s">
        <v>9</v>
      </c>
      <c r="E1140" s="22" t="s">
        <v>26</v>
      </c>
      <c r="F1140" s="25">
        <v>97.96</v>
      </c>
      <c r="G1140" s="22" t="s">
        <v>40</v>
      </c>
      <c r="H1140" s="26">
        <v>110</v>
      </c>
      <c r="I1140" s="27">
        <v>10775.6</v>
      </c>
      <c r="J1140" s="22" t="s">
        <v>23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14</v>
      </c>
      <c r="C1141" s="30">
        <v>44714.658106907998</v>
      </c>
      <c r="D1141" s="28" t="s">
        <v>9</v>
      </c>
      <c r="E1141" s="28" t="s">
        <v>20</v>
      </c>
      <c r="F1141" s="31">
        <v>9.3559999999999999</v>
      </c>
      <c r="G1141" s="28" t="s">
        <v>40</v>
      </c>
      <c r="H1141" s="32">
        <v>100</v>
      </c>
      <c r="I1141" s="33">
        <v>935.6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14</v>
      </c>
      <c r="C1142" s="24">
        <v>44714.658106909003</v>
      </c>
      <c r="D1142" s="22" t="s">
        <v>9</v>
      </c>
      <c r="E1142" s="22" t="s">
        <v>20</v>
      </c>
      <c r="F1142" s="25">
        <v>9.3559999999999999</v>
      </c>
      <c r="G1142" s="22" t="s">
        <v>40</v>
      </c>
      <c r="H1142" s="26">
        <v>807</v>
      </c>
      <c r="I1142" s="27">
        <v>7550.29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14</v>
      </c>
      <c r="C1143" s="30">
        <v>44714.658106909003</v>
      </c>
      <c r="D1143" s="28" t="s">
        <v>9</v>
      </c>
      <c r="E1143" s="28" t="s">
        <v>20</v>
      </c>
      <c r="F1143" s="31">
        <v>9.3559999999999999</v>
      </c>
      <c r="G1143" s="28" t="s">
        <v>40</v>
      </c>
      <c r="H1143" s="32">
        <v>981</v>
      </c>
      <c r="I1143" s="33">
        <v>9178.24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14</v>
      </c>
      <c r="C1144" s="24">
        <v>44714.658106960102</v>
      </c>
      <c r="D1144" s="22" t="s">
        <v>9</v>
      </c>
      <c r="E1144" s="22" t="s">
        <v>20</v>
      </c>
      <c r="F1144" s="25">
        <v>9.3559999999999999</v>
      </c>
      <c r="G1144" s="22" t="s">
        <v>40</v>
      </c>
      <c r="H1144" s="26">
        <v>724</v>
      </c>
      <c r="I1144" s="27">
        <v>6773.74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14</v>
      </c>
      <c r="C1145" s="30">
        <v>44714.658107179501</v>
      </c>
      <c r="D1145" s="28" t="s">
        <v>9</v>
      </c>
      <c r="E1145" s="28" t="s">
        <v>20</v>
      </c>
      <c r="F1145" s="31">
        <v>9.3550000000000004</v>
      </c>
      <c r="G1145" s="28" t="s">
        <v>40</v>
      </c>
      <c r="H1145" s="32">
        <v>870</v>
      </c>
      <c r="I1145" s="33">
        <v>8138.85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14</v>
      </c>
      <c r="C1146" s="24">
        <v>44714.658107181102</v>
      </c>
      <c r="D1146" s="22" t="s">
        <v>9</v>
      </c>
      <c r="E1146" s="22" t="s">
        <v>20</v>
      </c>
      <c r="F1146" s="25">
        <v>9.3550000000000004</v>
      </c>
      <c r="G1146" s="22" t="s">
        <v>40</v>
      </c>
      <c r="H1146" s="26">
        <v>870</v>
      </c>
      <c r="I1146" s="27">
        <v>8138.85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14</v>
      </c>
      <c r="C1147" s="30">
        <v>44714.658107399402</v>
      </c>
      <c r="D1147" s="28" t="s">
        <v>9</v>
      </c>
      <c r="E1147" s="28" t="s">
        <v>20</v>
      </c>
      <c r="F1147" s="31">
        <v>9.3550000000000004</v>
      </c>
      <c r="G1147" s="28" t="s">
        <v>40</v>
      </c>
      <c r="H1147" s="32">
        <v>363</v>
      </c>
      <c r="I1147" s="33">
        <v>3395.87</v>
      </c>
      <c r="J1147" s="28" t="s">
        <v>21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14</v>
      </c>
      <c r="C1148" s="24">
        <v>44714.659663794599</v>
      </c>
      <c r="D1148" s="22" t="s">
        <v>9</v>
      </c>
      <c r="E1148" s="22" t="s">
        <v>26</v>
      </c>
      <c r="F1148" s="25">
        <v>98.01</v>
      </c>
      <c r="G1148" s="22" t="s">
        <v>40</v>
      </c>
      <c r="H1148" s="26">
        <v>1032</v>
      </c>
      <c r="I1148" s="27">
        <v>101146.32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14</v>
      </c>
      <c r="C1149" s="30">
        <v>44714.659681032499</v>
      </c>
      <c r="D1149" s="28" t="s">
        <v>9</v>
      </c>
      <c r="E1149" s="28" t="s">
        <v>26</v>
      </c>
      <c r="F1149" s="31">
        <v>98</v>
      </c>
      <c r="G1149" s="28" t="s">
        <v>40</v>
      </c>
      <c r="H1149" s="32">
        <v>25</v>
      </c>
      <c r="I1149" s="33">
        <v>2450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14</v>
      </c>
      <c r="C1150" s="24">
        <v>44714.659962092497</v>
      </c>
      <c r="D1150" s="22" t="s">
        <v>9</v>
      </c>
      <c r="E1150" s="22" t="s">
        <v>26</v>
      </c>
      <c r="F1150" s="25">
        <v>98.02</v>
      </c>
      <c r="G1150" s="22" t="s">
        <v>40</v>
      </c>
      <c r="H1150" s="26">
        <v>25</v>
      </c>
      <c r="I1150" s="27">
        <v>2450.5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14</v>
      </c>
      <c r="C1151" s="30">
        <v>44714.659962092803</v>
      </c>
      <c r="D1151" s="28" t="s">
        <v>9</v>
      </c>
      <c r="E1151" s="28" t="s">
        <v>26</v>
      </c>
      <c r="F1151" s="31">
        <v>98.02</v>
      </c>
      <c r="G1151" s="28" t="s">
        <v>40</v>
      </c>
      <c r="H1151" s="32">
        <v>942</v>
      </c>
      <c r="I1151" s="33">
        <v>92334.84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14</v>
      </c>
      <c r="C1152" s="24">
        <v>44714.659962092803</v>
      </c>
      <c r="D1152" s="22" t="s">
        <v>9</v>
      </c>
      <c r="E1152" s="22" t="s">
        <v>26</v>
      </c>
      <c r="F1152" s="25">
        <v>98.02</v>
      </c>
      <c r="G1152" s="22" t="s">
        <v>40</v>
      </c>
      <c r="H1152" s="26">
        <v>1001</v>
      </c>
      <c r="I1152" s="27">
        <v>98118.02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14</v>
      </c>
      <c r="C1153" s="30">
        <v>44714.6605396944</v>
      </c>
      <c r="D1153" s="28" t="s">
        <v>9</v>
      </c>
      <c r="E1153" s="28" t="s">
        <v>26</v>
      </c>
      <c r="F1153" s="31">
        <v>97.99</v>
      </c>
      <c r="G1153" s="28" t="s">
        <v>40</v>
      </c>
      <c r="H1153" s="32">
        <v>13</v>
      </c>
      <c r="I1153" s="33">
        <v>1273.8699999999999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14</v>
      </c>
      <c r="C1154" s="24">
        <v>44714.660539696401</v>
      </c>
      <c r="D1154" s="22" t="s">
        <v>9</v>
      </c>
      <c r="E1154" s="22" t="s">
        <v>26</v>
      </c>
      <c r="F1154" s="25">
        <v>97.99</v>
      </c>
      <c r="G1154" s="22" t="s">
        <v>40</v>
      </c>
      <c r="H1154" s="26">
        <v>10</v>
      </c>
      <c r="I1154" s="27">
        <v>979.9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14</v>
      </c>
      <c r="C1155" s="30">
        <v>44714.660539706703</v>
      </c>
      <c r="D1155" s="28" t="s">
        <v>9</v>
      </c>
      <c r="E1155" s="28" t="s">
        <v>26</v>
      </c>
      <c r="F1155" s="31">
        <v>97.99</v>
      </c>
      <c r="G1155" s="28" t="s">
        <v>40</v>
      </c>
      <c r="H1155" s="32">
        <v>971</v>
      </c>
      <c r="I1155" s="33">
        <v>95148.29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14</v>
      </c>
      <c r="C1156" s="24">
        <v>44714.660543319398</v>
      </c>
      <c r="D1156" s="22" t="s">
        <v>9</v>
      </c>
      <c r="E1156" s="22" t="s">
        <v>20</v>
      </c>
      <c r="F1156" s="25">
        <v>9.36</v>
      </c>
      <c r="G1156" s="22" t="s">
        <v>40</v>
      </c>
      <c r="H1156" s="26">
        <v>100</v>
      </c>
      <c r="I1156" s="27">
        <v>936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14</v>
      </c>
      <c r="C1157" s="30">
        <v>44714.660550105502</v>
      </c>
      <c r="D1157" s="28" t="s">
        <v>9</v>
      </c>
      <c r="E1157" s="28" t="s">
        <v>20</v>
      </c>
      <c r="F1157" s="31">
        <v>9.36</v>
      </c>
      <c r="G1157" s="28" t="s">
        <v>40</v>
      </c>
      <c r="H1157" s="32">
        <v>100</v>
      </c>
      <c r="I1157" s="33">
        <v>936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14</v>
      </c>
      <c r="C1158" s="24">
        <v>44714.660555272203</v>
      </c>
      <c r="D1158" s="22" t="s">
        <v>9</v>
      </c>
      <c r="E1158" s="22" t="s">
        <v>20</v>
      </c>
      <c r="F1158" s="25">
        <v>9.36</v>
      </c>
      <c r="G1158" s="22" t="s">
        <v>40</v>
      </c>
      <c r="H1158" s="26">
        <v>100</v>
      </c>
      <c r="I1158" s="27">
        <v>936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14</v>
      </c>
      <c r="C1159" s="30">
        <v>44714.660557344301</v>
      </c>
      <c r="D1159" s="28" t="s">
        <v>9</v>
      </c>
      <c r="E1159" s="28" t="s">
        <v>20</v>
      </c>
      <c r="F1159" s="31">
        <v>9.36</v>
      </c>
      <c r="G1159" s="28" t="s">
        <v>40</v>
      </c>
      <c r="H1159" s="32">
        <v>100</v>
      </c>
      <c r="I1159" s="33">
        <v>936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14</v>
      </c>
      <c r="C1160" s="24">
        <v>44714.6605624031</v>
      </c>
      <c r="D1160" s="22" t="s">
        <v>9</v>
      </c>
      <c r="E1160" s="22" t="s">
        <v>20</v>
      </c>
      <c r="F1160" s="25">
        <v>9.36</v>
      </c>
      <c r="G1160" s="22" t="s">
        <v>40</v>
      </c>
      <c r="H1160" s="26">
        <v>100</v>
      </c>
      <c r="I1160" s="27">
        <v>936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14</v>
      </c>
      <c r="C1161" s="30">
        <v>44714.661097715099</v>
      </c>
      <c r="D1161" s="28" t="s">
        <v>9</v>
      </c>
      <c r="E1161" s="28" t="s">
        <v>26</v>
      </c>
      <c r="F1161" s="31">
        <v>97.97</v>
      </c>
      <c r="G1161" s="28" t="s">
        <v>40</v>
      </c>
      <c r="H1161" s="32">
        <v>962</v>
      </c>
      <c r="I1161" s="33">
        <v>94247.14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14</v>
      </c>
      <c r="C1162" s="24">
        <v>44714.661099043697</v>
      </c>
      <c r="D1162" s="22" t="s">
        <v>9</v>
      </c>
      <c r="E1162" s="22" t="s">
        <v>20</v>
      </c>
      <c r="F1162" s="25">
        <v>9.3580000000000005</v>
      </c>
      <c r="G1162" s="22" t="s">
        <v>40</v>
      </c>
      <c r="H1162" s="26">
        <v>817</v>
      </c>
      <c r="I1162" s="27">
        <v>7645.49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14</v>
      </c>
      <c r="C1163" s="30">
        <v>44714.661100384801</v>
      </c>
      <c r="D1163" s="28" t="s">
        <v>9</v>
      </c>
      <c r="E1163" s="28" t="s">
        <v>20</v>
      </c>
      <c r="F1163" s="31">
        <v>9.3580000000000005</v>
      </c>
      <c r="G1163" s="28" t="s">
        <v>40</v>
      </c>
      <c r="H1163" s="32">
        <v>552</v>
      </c>
      <c r="I1163" s="33">
        <v>5165.62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14</v>
      </c>
      <c r="C1164" s="24">
        <v>44714.6611093096</v>
      </c>
      <c r="D1164" s="22" t="s">
        <v>9</v>
      </c>
      <c r="E1164" s="22" t="s">
        <v>20</v>
      </c>
      <c r="F1164" s="25">
        <v>9.3569999999999993</v>
      </c>
      <c r="G1164" s="22" t="s">
        <v>40</v>
      </c>
      <c r="H1164" s="26">
        <v>894</v>
      </c>
      <c r="I1164" s="27">
        <v>8365.16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14</v>
      </c>
      <c r="C1165" s="30">
        <v>44714.661109309804</v>
      </c>
      <c r="D1165" s="28" t="s">
        <v>9</v>
      </c>
      <c r="E1165" s="28" t="s">
        <v>20</v>
      </c>
      <c r="F1165" s="31">
        <v>9.3569999999999993</v>
      </c>
      <c r="G1165" s="28" t="s">
        <v>40</v>
      </c>
      <c r="H1165" s="32">
        <v>70</v>
      </c>
      <c r="I1165" s="33">
        <v>654.99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14</v>
      </c>
      <c r="C1166" s="24">
        <v>44714.661109309804</v>
      </c>
      <c r="D1166" s="22" t="s">
        <v>9</v>
      </c>
      <c r="E1166" s="22" t="s">
        <v>20</v>
      </c>
      <c r="F1166" s="25">
        <v>9.3569999999999993</v>
      </c>
      <c r="G1166" s="22" t="s">
        <v>40</v>
      </c>
      <c r="H1166" s="26">
        <v>657</v>
      </c>
      <c r="I1166" s="27">
        <v>6147.55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14</v>
      </c>
      <c r="C1167" s="30">
        <v>44714.661109309898</v>
      </c>
      <c r="D1167" s="28" t="s">
        <v>9</v>
      </c>
      <c r="E1167" s="28" t="s">
        <v>20</v>
      </c>
      <c r="F1167" s="31">
        <v>9.3569999999999993</v>
      </c>
      <c r="G1167" s="28" t="s">
        <v>40</v>
      </c>
      <c r="H1167" s="32">
        <v>579</v>
      </c>
      <c r="I1167" s="33">
        <v>5417.7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14</v>
      </c>
      <c r="C1168" s="24">
        <v>44714.661781390198</v>
      </c>
      <c r="D1168" s="22" t="s">
        <v>9</v>
      </c>
      <c r="E1168" s="22" t="s">
        <v>26</v>
      </c>
      <c r="F1168" s="25">
        <v>97.97</v>
      </c>
      <c r="G1168" s="22" t="s">
        <v>40</v>
      </c>
      <c r="H1168" s="26">
        <v>928</v>
      </c>
      <c r="I1168" s="27">
        <v>90916.160000000003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14</v>
      </c>
      <c r="C1169" s="30">
        <v>44714.661848970602</v>
      </c>
      <c r="D1169" s="28" t="s">
        <v>9</v>
      </c>
      <c r="E1169" s="28" t="s">
        <v>26</v>
      </c>
      <c r="F1169" s="31">
        <v>97.93</v>
      </c>
      <c r="G1169" s="28" t="s">
        <v>40</v>
      </c>
      <c r="H1169" s="32">
        <v>1044</v>
      </c>
      <c r="I1169" s="33">
        <v>102238.92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14</v>
      </c>
      <c r="C1170" s="24">
        <v>44714.662313653003</v>
      </c>
      <c r="D1170" s="22" t="s">
        <v>9</v>
      </c>
      <c r="E1170" s="22" t="s">
        <v>20</v>
      </c>
      <c r="F1170" s="25">
        <v>9.3490000000000002</v>
      </c>
      <c r="G1170" s="22" t="s">
        <v>40</v>
      </c>
      <c r="H1170" s="26">
        <v>804</v>
      </c>
      <c r="I1170" s="27">
        <v>7516.6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14</v>
      </c>
      <c r="C1171" s="30">
        <v>44714.662314691202</v>
      </c>
      <c r="D1171" s="28" t="s">
        <v>9</v>
      </c>
      <c r="E1171" s="28" t="s">
        <v>20</v>
      </c>
      <c r="F1171" s="31">
        <v>9.3490000000000002</v>
      </c>
      <c r="G1171" s="28" t="s">
        <v>40</v>
      </c>
      <c r="H1171" s="32">
        <v>804</v>
      </c>
      <c r="I1171" s="33">
        <v>7516.6</v>
      </c>
      <c r="J1171" s="28" t="s">
        <v>21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14</v>
      </c>
      <c r="C1172" s="24">
        <v>44714.663022076697</v>
      </c>
      <c r="D1172" s="22" t="s">
        <v>9</v>
      </c>
      <c r="E1172" s="22" t="s">
        <v>26</v>
      </c>
      <c r="F1172" s="25">
        <v>97.85</v>
      </c>
      <c r="G1172" s="22" t="s">
        <v>40</v>
      </c>
      <c r="H1172" s="26">
        <v>945</v>
      </c>
      <c r="I1172" s="27">
        <v>92468.25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14</v>
      </c>
      <c r="C1173" s="30">
        <v>44714.663890784403</v>
      </c>
      <c r="D1173" s="28" t="s">
        <v>9</v>
      </c>
      <c r="E1173" s="28" t="s">
        <v>20</v>
      </c>
      <c r="F1173" s="31">
        <v>9.3409999999999993</v>
      </c>
      <c r="G1173" s="28" t="s">
        <v>40</v>
      </c>
      <c r="H1173" s="32">
        <v>807</v>
      </c>
      <c r="I1173" s="33">
        <v>7538.19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14</v>
      </c>
      <c r="C1174" s="24">
        <v>44714.663890785101</v>
      </c>
      <c r="D1174" s="22" t="s">
        <v>9</v>
      </c>
      <c r="E1174" s="22" t="s">
        <v>20</v>
      </c>
      <c r="F1174" s="25">
        <v>9.3409999999999993</v>
      </c>
      <c r="G1174" s="22" t="s">
        <v>40</v>
      </c>
      <c r="H1174" s="26">
        <v>417</v>
      </c>
      <c r="I1174" s="27">
        <v>3895.2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14</v>
      </c>
      <c r="C1175" s="30">
        <v>44714.663890785901</v>
      </c>
      <c r="D1175" s="28" t="s">
        <v>9</v>
      </c>
      <c r="E1175" s="28" t="s">
        <v>20</v>
      </c>
      <c r="F1175" s="31">
        <v>9.3409999999999993</v>
      </c>
      <c r="G1175" s="28" t="s">
        <v>40</v>
      </c>
      <c r="H1175" s="32">
        <v>643</v>
      </c>
      <c r="I1175" s="33">
        <v>6006.26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14</v>
      </c>
      <c r="C1176" s="24">
        <v>44714.663890936703</v>
      </c>
      <c r="D1176" s="22" t="s">
        <v>9</v>
      </c>
      <c r="E1176" s="22" t="s">
        <v>26</v>
      </c>
      <c r="F1176" s="25">
        <v>97.81</v>
      </c>
      <c r="G1176" s="22" t="s">
        <v>40</v>
      </c>
      <c r="H1176" s="26">
        <v>1054</v>
      </c>
      <c r="I1176" s="27">
        <v>103091.74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14</v>
      </c>
      <c r="C1177" s="30">
        <v>44714.663890949902</v>
      </c>
      <c r="D1177" s="28" t="s">
        <v>9</v>
      </c>
      <c r="E1177" s="28" t="s">
        <v>20</v>
      </c>
      <c r="F1177" s="31">
        <v>9.34</v>
      </c>
      <c r="G1177" s="28" t="s">
        <v>40</v>
      </c>
      <c r="H1177" s="32">
        <v>598</v>
      </c>
      <c r="I1177" s="33">
        <v>5585.32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14</v>
      </c>
      <c r="C1178" s="24">
        <v>44714.6638909502</v>
      </c>
      <c r="D1178" s="22" t="s">
        <v>9</v>
      </c>
      <c r="E1178" s="22" t="s">
        <v>20</v>
      </c>
      <c r="F1178" s="25">
        <v>9.34</v>
      </c>
      <c r="G1178" s="22" t="s">
        <v>40</v>
      </c>
      <c r="H1178" s="26">
        <v>21</v>
      </c>
      <c r="I1178" s="27">
        <v>196.14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14</v>
      </c>
      <c r="C1179" s="30">
        <v>44714.663891037599</v>
      </c>
      <c r="D1179" s="28" t="s">
        <v>9</v>
      </c>
      <c r="E1179" s="28" t="s">
        <v>20</v>
      </c>
      <c r="F1179" s="31">
        <v>9.34</v>
      </c>
      <c r="G1179" s="28" t="s">
        <v>40</v>
      </c>
      <c r="H1179" s="32">
        <v>839</v>
      </c>
      <c r="I1179" s="33">
        <v>7836.26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14</v>
      </c>
      <c r="C1180" s="24">
        <v>44714.663891067801</v>
      </c>
      <c r="D1180" s="22" t="s">
        <v>9</v>
      </c>
      <c r="E1180" s="22" t="s">
        <v>20</v>
      </c>
      <c r="F1180" s="25">
        <v>9.34</v>
      </c>
      <c r="G1180" s="22" t="s">
        <v>40</v>
      </c>
      <c r="H1180" s="26">
        <v>152</v>
      </c>
      <c r="I1180" s="27">
        <v>1419.68</v>
      </c>
      <c r="J1180" s="22" t="s">
        <v>23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14</v>
      </c>
      <c r="C1181" s="30">
        <v>44714.663891236203</v>
      </c>
      <c r="D1181" s="28" t="s">
        <v>9</v>
      </c>
      <c r="E1181" s="28" t="s">
        <v>28</v>
      </c>
      <c r="F1181" s="31">
        <v>69.489999999999995</v>
      </c>
      <c r="G1181" s="28" t="s">
        <v>40</v>
      </c>
      <c r="H1181" s="32">
        <v>300</v>
      </c>
      <c r="I1181" s="33">
        <v>20847</v>
      </c>
      <c r="J1181" s="28" t="s">
        <v>29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14</v>
      </c>
      <c r="C1182" s="24">
        <v>44714.6638912368</v>
      </c>
      <c r="D1182" s="22" t="s">
        <v>9</v>
      </c>
      <c r="E1182" s="22" t="s">
        <v>28</v>
      </c>
      <c r="F1182" s="25">
        <v>69.489999999999995</v>
      </c>
      <c r="G1182" s="22" t="s">
        <v>40</v>
      </c>
      <c r="H1182" s="26">
        <v>441</v>
      </c>
      <c r="I1182" s="27">
        <v>30645.09</v>
      </c>
      <c r="J1182" s="22" t="s">
        <v>29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14</v>
      </c>
      <c r="C1183" s="30">
        <v>44714.6638912368</v>
      </c>
      <c r="D1183" s="28" t="s">
        <v>9</v>
      </c>
      <c r="E1183" s="28" t="s">
        <v>28</v>
      </c>
      <c r="F1183" s="31">
        <v>69.489999999999995</v>
      </c>
      <c r="G1183" s="28" t="s">
        <v>40</v>
      </c>
      <c r="H1183" s="32">
        <v>776</v>
      </c>
      <c r="I1183" s="33">
        <v>53924.24</v>
      </c>
      <c r="J1183" s="28" t="s">
        <v>29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14</v>
      </c>
      <c r="C1184" s="24">
        <v>44714.664123166302</v>
      </c>
      <c r="D1184" s="22" t="s">
        <v>9</v>
      </c>
      <c r="E1184" s="22" t="s">
        <v>26</v>
      </c>
      <c r="F1184" s="25">
        <v>97.81</v>
      </c>
      <c r="G1184" s="22" t="s">
        <v>40</v>
      </c>
      <c r="H1184" s="26">
        <v>100</v>
      </c>
      <c r="I1184" s="27">
        <v>9781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14</v>
      </c>
      <c r="C1185" s="30">
        <v>44714.6641231666</v>
      </c>
      <c r="D1185" s="28" t="s">
        <v>9</v>
      </c>
      <c r="E1185" s="28" t="s">
        <v>26</v>
      </c>
      <c r="F1185" s="31">
        <v>97.81</v>
      </c>
      <c r="G1185" s="28" t="s">
        <v>40</v>
      </c>
      <c r="H1185" s="32">
        <v>894</v>
      </c>
      <c r="I1185" s="33">
        <v>87442.14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14</v>
      </c>
      <c r="C1186" s="24">
        <v>44714.664123168703</v>
      </c>
      <c r="D1186" s="22" t="s">
        <v>9</v>
      </c>
      <c r="E1186" s="22" t="s">
        <v>26</v>
      </c>
      <c r="F1186" s="25">
        <v>97.82</v>
      </c>
      <c r="G1186" s="22" t="s">
        <v>40</v>
      </c>
      <c r="H1186" s="26">
        <v>701</v>
      </c>
      <c r="I1186" s="27">
        <v>68571.820000000007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14</v>
      </c>
      <c r="C1187" s="30">
        <v>44714.664123168703</v>
      </c>
      <c r="D1187" s="28" t="s">
        <v>9</v>
      </c>
      <c r="E1187" s="28" t="s">
        <v>26</v>
      </c>
      <c r="F1187" s="31">
        <v>97.82</v>
      </c>
      <c r="G1187" s="28" t="s">
        <v>40</v>
      </c>
      <c r="H1187" s="32">
        <v>293</v>
      </c>
      <c r="I1187" s="33">
        <v>28661.26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14</v>
      </c>
      <c r="C1188" s="24">
        <v>44714.666221349202</v>
      </c>
      <c r="D1188" s="22" t="s">
        <v>9</v>
      </c>
      <c r="E1188" s="22" t="s">
        <v>26</v>
      </c>
      <c r="F1188" s="25">
        <v>97.97</v>
      </c>
      <c r="G1188" s="22" t="s">
        <v>40</v>
      </c>
      <c r="H1188" s="26">
        <v>1078</v>
      </c>
      <c r="I1188" s="27">
        <v>105611.66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14</v>
      </c>
      <c r="C1189" s="30">
        <v>44714.6662215982</v>
      </c>
      <c r="D1189" s="28" t="s">
        <v>9</v>
      </c>
      <c r="E1189" s="28" t="s">
        <v>26</v>
      </c>
      <c r="F1189" s="31">
        <v>97.96</v>
      </c>
      <c r="G1189" s="28" t="s">
        <v>40</v>
      </c>
      <c r="H1189" s="32">
        <v>1079</v>
      </c>
      <c r="I1189" s="33">
        <v>105698.84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14</v>
      </c>
      <c r="C1190" s="24">
        <v>44714.6662215982</v>
      </c>
      <c r="D1190" s="22" t="s">
        <v>9</v>
      </c>
      <c r="E1190" s="22" t="s">
        <v>26</v>
      </c>
      <c r="F1190" s="25">
        <v>97.96</v>
      </c>
      <c r="G1190" s="22" t="s">
        <v>40</v>
      </c>
      <c r="H1190" s="26">
        <v>957</v>
      </c>
      <c r="I1190" s="27">
        <v>93747.72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14</v>
      </c>
      <c r="C1191" s="30">
        <v>44714.666252055897</v>
      </c>
      <c r="D1191" s="28" t="s">
        <v>9</v>
      </c>
      <c r="E1191" s="28" t="s">
        <v>20</v>
      </c>
      <c r="F1191" s="31">
        <v>9.3510000000000009</v>
      </c>
      <c r="G1191" s="28" t="s">
        <v>40</v>
      </c>
      <c r="H1191" s="32">
        <v>100</v>
      </c>
      <c r="I1191" s="33">
        <v>935.1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14</v>
      </c>
      <c r="C1192" s="24">
        <v>44714.6662637974</v>
      </c>
      <c r="D1192" s="22" t="s">
        <v>9</v>
      </c>
      <c r="E1192" s="22" t="s">
        <v>20</v>
      </c>
      <c r="F1192" s="25">
        <v>9.3510000000000009</v>
      </c>
      <c r="G1192" s="22" t="s">
        <v>40</v>
      </c>
      <c r="H1192" s="26">
        <v>100</v>
      </c>
      <c r="I1192" s="27">
        <v>935.1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14</v>
      </c>
      <c r="C1193" s="30">
        <v>44714.666833397197</v>
      </c>
      <c r="D1193" s="28" t="s">
        <v>9</v>
      </c>
      <c r="E1193" s="28" t="s">
        <v>26</v>
      </c>
      <c r="F1193" s="31">
        <v>97.97</v>
      </c>
      <c r="G1193" s="28" t="s">
        <v>40</v>
      </c>
      <c r="H1193" s="32">
        <v>744</v>
      </c>
      <c r="I1193" s="33">
        <v>72889.679999999993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14</v>
      </c>
      <c r="C1194" s="24">
        <v>44714.666833402502</v>
      </c>
      <c r="D1194" s="22" t="s">
        <v>9</v>
      </c>
      <c r="E1194" s="22" t="s">
        <v>20</v>
      </c>
      <c r="F1194" s="25">
        <v>9.3539999999999992</v>
      </c>
      <c r="G1194" s="22" t="s">
        <v>40</v>
      </c>
      <c r="H1194" s="26">
        <v>100</v>
      </c>
      <c r="I1194" s="27">
        <v>935.4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14</v>
      </c>
      <c r="C1195" s="30">
        <v>44714.666838493002</v>
      </c>
      <c r="D1195" s="28" t="s">
        <v>9</v>
      </c>
      <c r="E1195" s="28" t="s">
        <v>20</v>
      </c>
      <c r="F1195" s="31">
        <v>9.3539999999999992</v>
      </c>
      <c r="G1195" s="28" t="s">
        <v>40</v>
      </c>
      <c r="H1195" s="32">
        <v>100</v>
      </c>
      <c r="I1195" s="33">
        <v>935.4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14</v>
      </c>
      <c r="C1196" s="24">
        <v>44714.666838722696</v>
      </c>
      <c r="D1196" s="22" t="s">
        <v>9</v>
      </c>
      <c r="E1196" s="22" t="s">
        <v>20</v>
      </c>
      <c r="F1196" s="25">
        <v>9.3539999999999992</v>
      </c>
      <c r="G1196" s="22" t="s">
        <v>40</v>
      </c>
      <c r="H1196" s="26">
        <v>640</v>
      </c>
      <c r="I1196" s="27">
        <v>5986.56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14</v>
      </c>
      <c r="C1197" s="30">
        <v>44714.6668388373</v>
      </c>
      <c r="D1197" s="28" t="s">
        <v>9</v>
      </c>
      <c r="E1197" s="28" t="s">
        <v>20</v>
      </c>
      <c r="F1197" s="31">
        <v>9.3539999999999992</v>
      </c>
      <c r="G1197" s="28" t="s">
        <v>40</v>
      </c>
      <c r="H1197" s="32">
        <v>620</v>
      </c>
      <c r="I1197" s="33">
        <v>5799.48</v>
      </c>
      <c r="J1197" s="28" t="s">
        <v>21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14</v>
      </c>
      <c r="C1198" s="24">
        <v>44714.666839612102</v>
      </c>
      <c r="D1198" s="22" t="s">
        <v>9</v>
      </c>
      <c r="E1198" s="22" t="s">
        <v>20</v>
      </c>
      <c r="F1198" s="25">
        <v>9.3539999999999992</v>
      </c>
      <c r="G1198" s="22" t="s">
        <v>40</v>
      </c>
      <c r="H1198" s="26">
        <v>153</v>
      </c>
      <c r="I1198" s="27">
        <v>1431.16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14</v>
      </c>
      <c r="C1199" s="30">
        <v>44714.667344252302</v>
      </c>
      <c r="D1199" s="28" t="s">
        <v>9</v>
      </c>
      <c r="E1199" s="28" t="s">
        <v>26</v>
      </c>
      <c r="F1199" s="31">
        <v>98.05</v>
      </c>
      <c r="G1199" s="28" t="s">
        <v>40</v>
      </c>
      <c r="H1199" s="32">
        <v>786</v>
      </c>
      <c r="I1199" s="33">
        <v>77067.3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14</v>
      </c>
      <c r="C1200" s="24">
        <v>44714.667504126497</v>
      </c>
      <c r="D1200" s="22" t="s">
        <v>9</v>
      </c>
      <c r="E1200" s="22" t="s">
        <v>20</v>
      </c>
      <c r="F1200" s="25">
        <v>9.359</v>
      </c>
      <c r="G1200" s="22" t="s">
        <v>40</v>
      </c>
      <c r="H1200" s="26">
        <v>542</v>
      </c>
      <c r="I1200" s="27">
        <v>5072.58</v>
      </c>
      <c r="J1200" s="22" t="s">
        <v>23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14</v>
      </c>
      <c r="C1201" s="30">
        <v>44714.667537235997</v>
      </c>
      <c r="D1201" s="28" t="s">
        <v>9</v>
      </c>
      <c r="E1201" s="28" t="s">
        <v>26</v>
      </c>
      <c r="F1201" s="31">
        <v>98.02</v>
      </c>
      <c r="G1201" s="28" t="s">
        <v>40</v>
      </c>
      <c r="H1201" s="32">
        <v>84</v>
      </c>
      <c r="I1201" s="33">
        <v>8233.68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14</v>
      </c>
      <c r="C1202" s="24">
        <v>44714.667537237299</v>
      </c>
      <c r="D1202" s="22" t="s">
        <v>9</v>
      </c>
      <c r="E1202" s="22" t="s">
        <v>26</v>
      </c>
      <c r="F1202" s="25">
        <v>98.02</v>
      </c>
      <c r="G1202" s="22" t="s">
        <v>40</v>
      </c>
      <c r="H1202" s="26">
        <v>616</v>
      </c>
      <c r="I1202" s="27">
        <v>60380.32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14</v>
      </c>
      <c r="C1203" s="30">
        <v>44714.668013345603</v>
      </c>
      <c r="D1203" s="28" t="s">
        <v>9</v>
      </c>
      <c r="E1203" s="28" t="s">
        <v>26</v>
      </c>
      <c r="F1203" s="31">
        <v>98.03</v>
      </c>
      <c r="G1203" s="28" t="s">
        <v>40</v>
      </c>
      <c r="H1203" s="32">
        <v>833</v>
      </c>
      <c r="I1203" s="33">
        <v>81658.990000000005</v>
      </c>
      <c r="J1203" s="28" t="s">
        <v>24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14</v>
      </c>
      <c r="C1204" s="24">
        <v>44714.668299830701</v>
      </c>
      <c r="D1204" s="22" t="s">
        <v>9</v>
      </c>
      <c r="E1204" s="22" t="s">
        <v>20</v>
      </c>
      <c r="F1204" s="25">
        <v>9.3610000000000007</v>
      </c>
      <c r="G1204" s="22" t="s">
        <v>40</v>
      </c>
      <c r="H1204" s="26">
        <v>100</v>
      </c>
      <c r="I1204" s="27">
        <v>936.1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14</v>
      </c>
      <c r="C1205" s="30">
        <v>44714.668755345199</v>
      </c>
      <c r="D1205" s="28" t="s">
        <v>9</v>
      </c>
      <c r="E1205" s="28" t="s">
        <v>26</v>
      </c>
      <c r="F1205" s="31">
        <v>98.05</v>
      </c>
      <c r="G1205" s="28" t="s">
        <v>40</v>
      </c>
      <c r="H1205" s="32">
        <v>676</v>
      </c>
      <c r="I1205" s="33">
        <v>66281.8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14</v>
      </c>
      <c r="C1206" s="24">
        <v>44714.668755361898</v>
      </c>
      <c r="D1206" s="22" t="s">
        <v>9</v>
      </c>
      <c r="E1206" s="22" t="s">
        <v>20</v>
      </c>
      <c r="F1206" s="25">
        <v>9.3629999999999995</v>
      </c>
      <c r="G1206" s="22" t="s">
        <v>40</v>
      </c>
      <c r="H1206" s="26">
        <v>1111</v>
      </c>
      <c r="I1206" s="27">
        <v>10402.290000000001</v>
      </c>
      <c r="J1206" s="22" t="s">
        <v>23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14</v>
      </c>
      <c r="C1207" s="30">
        <v>44714.668760316301</v>
      </c>
      <c r="D1207" s="28" t="s">
        <v>9</v>
      </c>
      <c r="E1207" s="28" t="s">
        <v>20</v>
      </c>
      <c r="F1207" s="31">
        <v>9.3620000000000001</v>
      </c>
      <c r="G1207" s="28" t="s">
        <v>40</v>
      </c>
      <c r="H1207" s="32">
        <v>313</v>
      </c>
      <c r="I1207" s="33">
        <v>2930.31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14</v>
      </c>
      <c r="C1208" s="24">
        <v>44714.668760316599</v>
      </c>
      <c r="D1208" s="22" t="s">
        <v>9</v>
      </c>
      <c r="E1208" s="22" t="s">
        <v>20</v>
      </c>
      <c r="F1208" s="25">
        <v>9.3620000000000001</v>
      </c>
      <c r="G1208" s="22" t="s">
        <v>40</v>
      </c>
      <c r="H1208" s="26">
        <v>1163</v>
      </c>
      <c r="I1208" s="27">
        <v>10888.01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14</v>
      </c>
      <c r="C1209" s="30">
        <v>44714.668760456603</v>
      </c>
      <c r="D1209" s="28" t="s">
        <v>9</v>
      </c>
      <c r="E1209" s="28" t="s">
        <v>26</v>
      </c>
      <c r="F1209" s="31">
        <v>98.04</v>
      </c>
      <c r="G1209" s="28" t="s">
        <v>40</v>
      </c>
      <c r="H1209" s="32">
        <v>755</v>
      </c>
      <c r="I1209" s="33">
        <v>74020.2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14</v>
      </c>
      <c r="C1210" s="24">
        <v>44714.669601260401</v>
      </c>
      <c r="D1210" s="22" t="s">
        <v>9</v>
      </c>
      <c r="E1210" s="22" t="s">
        <v>20</v>
      </c>
      <c r="F1210" s="25">
        <v>9.3659999999999997</v>
      </c>
      <c r="G1210" s="22" t="s">
        <v>40</v>
      </c>
      <c r="H1210" s="26">
        <v>817</v>
      </c>
      <c r="I1210" s="27">
        <v>7652.02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14</v>
      </c>
      <c r="C1211" s="30">
        <v>44714.669601262904</v>
      </c>
      <c r="D1211" s="28" t="s">
        <v>9</v>
      </c>
      <c r="E1211" s="28" t="s">
        <v>20</v>
      </c>
      <c r="F1211" s="31">
        <v>9.3659999999999997</v>
      </c>
      <c r="G1211" s="28" t="s">
        <v>40</v>
      </c>
      <c r="H1211" s="32">
        <v>817</v>
      </c>
      <c r="I1211" s="33">
        <v>7652.02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14</v>
      </c>
      <c r="C1212" s="24">
        <v>44714.669601376103</v>
      </c>
      <c r="D1212" s="22" t="s">
        <v>9</v>
      </c>
      <c r="E1212" s="22" t="s">
        <v>26</v>
      </c>
      <c r="F1212" s="25">
        <v>98.09</v>
      </c>
      <c r="G1212" s="22" t="s">
        <v>40</v>
      </c>
      <c r="H1212" s="26">
        <v>130</v>
      </c>
      <c r="I1212" s="27">
        <v>12751.7</v>
      </c>
      <c r="J1212" s="22" t="s">
        <v>23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14</v>
      </c>
      <c r="C1213" s="30">
        <v>44714.670162182301</v>
      </c>
      <c r="D1213" s="28" t="s">
        <v>9</v>
      </c>
      <c r="E1213" s="28" t="s">
        <v>26</v>
      </c>
      <c r="F1213" s="31">
        <v>98.17</v>
      </c>
      <c r="G1213" s="28" t="s">
        <v>40</v>
      </c>
      <c r="H1213" s="32">
        <v>820</v>
      </c>
      <c r="I1213" s="33">
        <v>80499.399999999994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14</v>
      </c>
      <c r="C1214" s="24">
        <v>44714.670162182301</v>
      </c>
      <c r="D1214" s="22" t="s">
        <v>9</v>
      </c>
      <c r="E1214" s="22" t="s">
        <v>26</v>
      </c>
      <c r="F1214" s="25">
        <v>98.17</v>
      </c>
      <c r="G1214" s="22" t="s">
        <v>40</v>
      </c>
      <c r="H1214" s="26">
        <v>702</v>
      </c>
      <c r="I1214" s="27">
        <v>68915.34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14</v>
      </c>
      <c r="C1215" s="30">
        <v>44714.670162393602</v>
      </c>
      <c r="D1215" s="28" t="s">
        <v>9</v>
      </c>
      <c r="E1215" s="28" t="s">
        <v>26</v>
      </c>
      <c r="F1215" s="31">
        <v>98.17</v>
      </c>
      <c r="G1215" s="28" t="s">
        <v>40</v>
      </c>
      <c r="H1215" s="32">
        <v>21</v>
      </c>
      <c r="I1215" s="33">
        <v>2061.5700000000002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14</v>
      </c>
      <c r="C1216" s="24">
        <v>44714.670165497097</v>
      </c>
      <c r="D1216" s="22" t="s">
        <v>9</v>
      </c>
      <c r="E1216" s="22" t="s">
        <v>20</v>
      </c>
      <c r="F1216" s="25">
        <v>9.3740000000000006</v>
      </c>
      <c r="G1216" s="22" t="s">
        <v>40</v>
      </c>
      <c r="H1216" s="26">
        <v>810</v>
      </c>
      <c r="I1216" s="27">
        <v>7592.94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14</v>
      </c>
      <c r="C1217" s="30">
        <v>44714.670165499003</v>
      </c>
      <c r="D1217" s="28" t="s">
        <v>9</v>
      </c>
      <c r="E1217" s="28" t="s">
        <v>20</v>
      </c>
      <c r="F1217" s="31">
        <v>9.3740000000000006</v>
      </c>
      <c r="G1217" s="28" t="s">
        <v>40</v>
      </c>
      <c r="H1217" s="32">
        <v>145</v>
      </c>
      <c r="I1217" s="33">
        <v>1359.23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14</v>
      </c>
      <c r="C1218" s="24">
        <v>44714.670165499301</v>
      </c>
      <c r="D1218" s="22" t="s">
        <v>9</v>
      </c>
      <c r="E1218" s="22" t="s">
        <v>20</v>
      </c>
      <c r="F1218" s="25">
        <v>9.3740000000000006</v>
      </c>
      <c r="G1218" s="22" t="s">
        <v>40</v>
      </c>
      <c r="H1218" s="26">
        <v>665</v>
      </c>
      <c r="I1218" s="27">
        <v>6233.71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14</v>
      </c>
      <c r="C1219" s="30">
        <v>44714.670165501098</v>
      </c>
      <c r="D1219" s="28" t="s">
        <v>9</v>
      </c>
      <c r="E1219" s="28" t="s">
        <v>20</v>
      </c>
      <c r="F1219" s="31">
        <v>9.3740000000000006</v>
      </c>
      <c r="G1219" s="28" t="s">
        <v>40</v>
      </c>
      <c r="H1219" s="32">
        <v>113</v>
      </c>
      <c r="I1219" s="33">
        <v>1059.26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14</v>
      </c>
      <c r="C1220" s="24">
        <v>44714.670165566597</v>
      </c>
      <c r="D1220" s="22" t="s">
        <v>9</v>
      </c>
      <c r="E1220" s="22" t="s">
        <v>26</v>
      </c>
      <c r="F1220" s="25">
        <v>98.17</v>
      </c>
      <c r="G1220" s="22" t="s">
        <v>40</v>
      </c>
      <c r="H1220" s="26">
        <v>106</v>
      </c>
      <c r="I1220" s="27">
        <v>10406.02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14</v>
      </c>
      <c r="C1221" s="30">
        <v>44714.670181167901</v>
      </c>
      <c r="D1221" s="28" t="s">
        <v>9</v>
      </c>
      <c r="E1221" s="28" t="s">
        <v>20</v>
      </c>
      <c r="F1221" s="31">
        <v>9.3729999999999993</v>
      </c>
      <c r="G1221" s="28" t="s">
        <v>40</v>
      </c>
      <c r="H1221" s="32">
        <v>1351</v>
      </c>
      <c r="I1221" s="33">
        <v>12662.92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14</v>
      </c>
      <c r="C1222" s="24">
        <v>44714.671944943002</v>
      </c>
      <c r="D1222" s="22" t="s">
        <v>9</v>
      </c>
      <c r="E1222" s="22" t="s">
        <v>26</v>
      </c>
      <c r="F1222" s="25">
        <v>98.2</v>
      </c>
      <c r="G1222" s="22" t="s">
        <v>40</v>
      </c>
      <c r="H1222" s="26">
        <v>782</v>
      </c>
      <c r="I1222" s="27">
        <v>76792.399999999994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14</v>
      </c>
      <c r="C1223" s="30">
        <v>44714.671945155598</v>
      </c>
      <c r="D1223" s="28" t="s">
        <v>9</v>
      </c>
      <c r="E1223" s="28" t="s">
        <v>26</v>
      </c>
      <c r="F1223" s="31">
        <v>98.19</v>
      </c>
      <c r="G1223" s="28" t="s">
        <v>40</v>
      </c>
      <c r="H1223" s="32">
        <v>175</v>
      </c>
      <c r="I1223" s="33">
        <v>17183.25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14</v>
      </c>
      <c r="C1224" s="24">
        <v>44714.671945387498</v>
      </c>
      <c r="D1224" s="22" t="s">
        <v>9</v>
      </c>
      <c r="E1224" s="22" t="s">
        <v>26</v>
      </c>
      <c r="F1224" s="25">
        <v>98.19</v>
      </c>
      <c r="G1224" s="22" t="s">
        <v>40</v>
      </c>
      <c r="H1224" s="26">
        <v>592</v>
      </c>
      <c r="I1224" s="27">
        <v>58128.480000000003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14</v>
      </c>
      <c r="C1225" s="30">
        <v>44714.671945502902</v>
      </c>
      <c r="D1225" s="28" t="s">
        <v>9</v>
      </c>
      <c r="E1225" s="28" t="s">
        <v>26</v>
      </c>
      <c r="F1225" s="31">
        <v>98.19</v>
      </c>
      <c r="G1225" s="28" t="s">
        <v>40</v>
      </c>
      <c r="H1225" s="32">
        <v>708</v>
      </c>
      <c r="I1225" s="33">
        <v>69518.52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14</v>
      </c>
      <c r="C1226" s="24">
        <v>44714.671946604802</v>
      </c>
      <c r="D1226" s="22" t="s">
        <v>9</v>
      </c>
      <c r="E1226" s="22" t="s">
        <v>26</v>
      </c>
      <c r="F1226" s="25">
        <v>98.19</v>
      </c>
      <c r="G1226" s="22" t="s">
        <v>40</v>
      </c>
      <c r="H1226" s="26">
        <v>100</v>
      </c>
      <c r="I1226" s="27">
        <v>9819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14</v>
      </c>
      <c r="C1227" s="30">
        <v>44714.671946608803</v>
      </c>
      <c r="D1227" s="28" t="s">
        <v>9</v>
      </c>
      <c r="E1227" s="28" t="s">
        <v>26</v>
      </c>
      <c r="F1227" s="31">
        <v>98.19</v>
      </c>
      <c r="G1227" s="28" t="s">
        <v>40</v>
      </c>
      <c r="H1227" s="32">
        <v>712</v>
      </c>
      <c r="I1227" s="33">
        <v>69911.28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14</v>
      </c>
      <c r="C1228" s="24">
        <v>44714.672236392798</v>
      </c>
      <c r="D1228" s="22" t="s">
        <v>9</v>
      </c>
      <c r="E1228" s="22" t="s">
        <v>20</v>
      </c>
      <c r="F1228" s="25">
        <v>9.3740000000000006</v>
      </c>
      <c r="G1228" s="22" t="s">
        <v>40</v>
      </c>
      <c r="H1228" s="26">
        <v>741</v>
      </c>
      <c r="I1228" s="27">
        <v>6946.13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14</v>
      </c>
      <c r="C1229" s="30">
        <v>44714.672236393002</v>
      </c>
      <c r="D1229" s="28" t="s">
        <v>9</v>
      </c>
      <c r="E1229" s="28" t="s">
        <v>20</v>
      </c>
      <c r="F1229" s="31">
        <v>9.3740000000000006</v>
      </c>
      <c r="G1229" s="28" t="s">
        <v>40</v>
      </c>
      <c r="H1229" s="32">
        <v>615</v>
      </c>
      <c r="I1229" s="33">
        <v>5765.01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14</v>
      </c>
      <c r="C1230" s="24">
        <v>44714.672437090398</v>
      </c>
      <c r="D1230" s="22" t="s">
        <v>9</v>
      </c>
      <c r="E1230" s="22" t="s">
        <v>26</v>
      </c>
      <c r="F1230" s="25">
        <v>98.09</v>
      </c>
      <c r="G1230" s="22" t="s">
        <v>40</v>
      </c>
      <c r="H1230" s="26">
        <v>789</v>
      </c>
      <c r="I1230" s="27">
        <v>77393.009999999995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14</v>
      </c>
      <c r="C1231" s="30">
        <v>44714.672446254197</v>
      </c>
      <c r="D1231" s="28" t="s">
        <v>9</v>
      </c>
      <c r="E1231" s="28" t="s">
        <v>20</v>
      </c>
      <c r="F1231" s="31">
        <v>9.3680000000000003</v>
      </c>
      <c r="G1231" s="28" t="s">
        <v>40</v>
      </c>
      <c r="H1231" s="32">
        <v>672</v>
      </c>
      <c r="I1231" s="33">
        <v>6295.3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14</v>
      </c>
      <c r="C1232" s="24">
        <v>44714.672446254503</v>
      </c>
      <c r="D1232" s="22" t="s">
        <v>9</v>
      </c>
      <c r="E1232" s="22" t="s">
        <v>20</v>
      </c>
      <c r="F1232" s="25">
        <v>9.3680000000000003</v>
      </c>
      <c r="G1232" s="22" t="s">
        <v>40</v>
      </c>
      <c r="H1232" s="26">
        <v>642</v>
      </c>
      <c r="I1232" s="27">
        <v>6014.26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14</v>
      </c>
      <c r="C1233" s="30">
        <v>44714.672988822298</v>
      </c>
      <c r="D1233" s="28" t="s">
        <v>9</v>
      </c>
      <c r="E1233" s="28" t="s">
        <v>26</v>
      </c>
      <c r="F1233" s="31">
        <v>98.06</v>
      </c>
      <c r="G1233" s="28" t="s">
        <v>40</v>
      </c>
      <c r="H1233" s="32">
        <v>693</v>
      </c>
      <c r="I1233" s="33">
        <v>67955.58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14</v>
      </c>
      <c r="C1234" s="24">
        <v>44714.672989443497</v>
      </c>
      <c r="D1234" s="22" t="s">
        <v>9</v>
      </c>
      <c r="E1234" s="22" t="s">
        <v>20</v>
      </c>
      <c r="F1234" s="25">
        <v>9.3629999999999995</v>
      </c>
      <c r="G1234" s="22" t="s">
        <v>40</v>
      </c>
      <c r="H1234" s="26">
        <v>1056</v>
      </c>
      <c r="I1234" s="27">
        <v>9887.33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14</v>
      </c>
      <c r="C1235" s="30">
        <v>44714.673554434601</v>
      </c>
      <c r="D1235" s="28" t="s">
        <v>9</v>
      </c>
      <c r="E1235" s="28" t="s">
        <v>26</v>
      </c>
      <c r="F1235" s="31">
        <v>98.11</v>
      </c>
      <c r="G1235" s="28" t="s">
        <v>40</v>
      </c>
      <c r="H1235" s="32">
        <v>833</v>
      </c>
      <c r="I1235" s="33">
        <v>81725.63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14</v>
      </c>
      <c r="C1236" s="24">
        <v>44714.673955042002</v>
      </c>
      <c r="D1236" s="22" t="s">
        <v>9</v>
      </c>
      <c r="E1236" s="22" t="s">
        <v>26</v>
      </c>
      <c r="F1236" s="25">
        <v>98.05</v>
      </c>
      <c r="G1236" s="22" t="s">
        <v>40</v>
      </c>
      <c r="H1236" s="26">
        <v>679</v>
      </c>
      <c r="I1236" s="27">
        <v>66575.95</v>
      </c>
      <c r="J1236" s="22" t="s">
        <v>24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14</v>
      </c>
      <c r="C1237" s="30">
        <v>44714.6742328892</v>
      </c>
      <c r="D1237" s="28" t="s">
        <v>9</v>
      </c>
      <c r="E1237" s="28" t="s">
        <v>20</v>
      </c>
      <c r="F1237" s="31">
        <v>9.3640000000000008</v>
      </c>
      <c r="G1237" s="28" t="s">
        <v>40</v>
      </c>
      <c r="H1237" s="32">
        <v>53</v>
      </c>
      <c r="I1237" s="33">
        <v>496.29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14</v>
      </c>
      <c r="C1238" s="24">
        <v>44714.674232889498</v>
      </c>
      <c r="D1238" s="22" t="s">
        <v>9</v>
      </c>
      <c r="E1238" s="22" t="s">
        <v>20</v>
      </c>
      <c r="F1238" s="25">
        <v>9.3640000000000008</v>
      </c>
      <c r="G1238" s="22" t="s">
        <v>40</v>
      </c>
      <c r="H1238" s="26">
        <v>116</v>
      </c>
      <c r="I1238" s="27">
        <v>1086.22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14</v>
      </c>
      <c r="C1239" s="30">
        <v>44714.674232890597</v>
      </c>
      <c r="D1239" s="28" t="s">
        <v>9</v>
      </c>
      <c r="E1239" s="28" t="s">
        <v>20</v>
      </c>
      <c r="F1239" s="31">
        <v>9.3640000000000008</v>
      </c>
      <c r="G1239" s="28" t="s">
        <v>40</v>
      </c>
      <c r="H1239" s="32">
        <v>954</v>
      </c>
      <c r="I1239" s="33">
        <v>8933.26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14</v>
      </c>
      <c r="C1240" s="24">
        <v>44714.674234245504</v>
      </c>
      <c r="D1240" s="22" t="s">
        <v>9</v>
      </c>
      <c r="E1240" s="22" t="s">
        <v>26</v>
      </c>
      <c r="F1240" s="25">
        <v>98.05</v>
      </c>
      <c r="G1240" s="22" t="s">
        <v>40</v>
      </c>
      <c r="H1240" s="26">
        <v>37</v>
      </c>
      <c r="I1240" s="27">
        <v>3627.85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14</v>
      </c>
      <c r="C1241" s="30">
        <v>44714.674234248101</v>
      </c>
      <c r="D1241" s="28" t="s">
        <v>9</v>
      </c>
      <c r="E1241" s="28" t="s">
        <v>26</v>
      </c>
      <c r="F1241" s="31">
        <v>98.05</v>
      </c>
      <c r="G1241" s="28" t="s">
        <v>40</v>
      </c>
      <c r="H1241" s="32">
        <v>73</v>
      </c>
      <c r="I1241" s="33">
        <v>7157.65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14</v>
      </c>
      <c r="C1242" s="24">
        <v>44714.674234258397</v>
      </c>
      <c r="D1242" s="22" t="s">
        <v>9</v>
      </c>
      <c r="E1242" s="22" t="s">
        <v>20</v>
      </c>
      <c r="F1242" s="25">
        <v>9.3629999999999995</v>
      </c>
      <c r="G1242" s="22" t="s">
        <v>40</v>
      </c>
      <c r="H1242" s="26">
        <v>188</v>
      </c>
      <c r="I1242" s="27">
        <v>1760.24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14</v>
      </c>
      <c r="C1243" s="30">
        <v>44714.674234259401</v>
      </c>
      <c r="D1243" s="28" t="s">
        <v>9</v>
      </c>
      <c r="E1243" s="28" t="s">
        <v>20</v>
      </c>
      <c r="F1243" s="31">
        <v>9.3629999999999995</v>
      </c>
      <c r="G1243" s="28" t="s">
        <v>40</v>
      </c>
      <c r="H1243" s="32">
        <v>989</v>
      </c>
      <c r="I1243" s="33">
        <v>9260.01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14</v>
      </c>
      <c r="C1244" s="24">
        <v>44714.674234260499</v>
      </c>
      <c r="D1244" s="22" t="s">
        <v>9</v>
      </c>
      <c r="E1244" s="22" t="s">
        <v>26</v>
      </c>
      <c r="F1244" s="25">
        <v>98.05</v>
      </c>
      <c r="G1244" s="22" t="s">
        <v>40</v>
      </c>
      <c r="H1244" s="26">
        <v>491</v>
      </c>
      <c r="I1244" s="27">
        <v>48142.55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14</v>
      </c>
      <c r="C1245" s="30">
        <v>44714.674234261402</v>
      </c>
      <c r="D1245" s="28" t="s">
        <v>9</v>
      </c>
      <c r="E1245" s="28" t="s">
        <v>26</v>
      </c>
      <c r="F1245" s="31">
        <v>98.05</v>
      </c>
      <c r="G1245" s="28" t="s">
        <v>40</v>
      </c>
      <c r="H1245" s="32">
        <v>77</v>
      </c>
      <c r="I1245" s="33">
        <v>7549.85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14</v>
      </c>
      <c r="C1246" s="24">
        <v>44714.674711094704</v>
      </c>
      <c r="D1246" s="22" t="s">
        <v>9</v>
      </c>
      <c r="E1246" s="22" t="s">
        <v>26</v>
      </c>
      <c r="F1246" s="25">
        <v>98.09</v>
      </c>
      <c r="G1246" s="22" t="s">
        <v>40</v>
      </c>
      <c r="H1246" s="26">
        <v>472</v>
      </c>
      <c r="I1246" s="27">
        <v>46298.48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14</v>
      </c>
      <c r="C1247" s="30">
        <v>44714.674711095999</v>
      </c>
      <c r="D1247" s="28" t="s">
        <v>9</v>
      </c>
      <c r="E1247" s="28" t="s">
        <v>26</v>
      </c>
      <c r="F1247" s="31">
        <v>98.09</v>
      </c>
      <c r="G1247" s="28" t="s">
        <v>40</v>
      </c>
      <c r="H1247" s="32">
        <v>320</v>
      </c>
      <c r="I1247" s="33">
        <v>31388.799999999999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14</v>
      </c>
      <c r="C1248" s="24">
        <v>44714.675926963602</v>
      </c>
      <c r="D1248" s="22" t="s">
        <v>9</v>
      </c>
      <c r="E1248" s="22" t="s">
        <v>28</v>
      </c>
      <c r="F1248" s="25">
        <v>69.739999999999995</v>
      </c>
      <c r="G1248" s="22" t="s">
        <v>40</v>
      </c>
      <c r="H1248" s="26">
        <v>822</v>
      </c>
      <c r="I1248" s="27">
        <v>57326.28</v>
      </c>
      <c r="J1248" s="22" t="s">
        <v>29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14</v>
      </c>
      <c r="C1249" s="30">
        <v>44714.676387676598</v>
      </c>
      <c r="D1249" s="28" t="s">
        <v>9</v>
      </c>
      <c r="E1249" s="28" t="s">
        <v>26</v>
      </c>
      <c r="F1249" s="31">
        <v>98.23</v>
      </c>
      <c r="G1249" s="28" t="s">
        <v>40</v>
      </c>
      <c r="H1249" s="32">
        <v>564</v>
      </c>
      <c r="I1249" s="33">
        <v>55401.72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14</v>
      </c>
      <c r="C1250" s="24">
        <v>44714.676387678497</v>
      </c>
      <c r="D1250" s="22" t="s">
        <v>9</v>
      </c>
      <c r="E1250" s="22" t="s">
        <v>26</v>
      </c>
      <c r="F1250" s="25">
        <v>98.23</v>
      </c>
      <c r="G1250" s="22" t="s">
        <v>40</v>
      </c>
      <c r="H1250" s="26">
        <v>298</v>
      </c>
      <c r="I1250" s="27">
        <v>29272.54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14</v>
      </c>
      <c r="C1251" s="30">
        <v>44714.676387678497</v>
      </c>
      <c r="D1251" s="28" t="s">
        <v>9</v>
      </c>
      <c r="E1251" s="28" t="s">
        <v>26</v>
      </c>
      <c r="F1251" s="31">
        <v>98.23</v>
      </c>
      <c r="G1251" s="28" t="s">
        <v>40</v>
      </c>
      <c r="H1251" s="32">
        <v>953</v>
      </c>
      <c r="I1251" s="33">
        <v>93613.19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14</v>
      </c>
      <c r="C1252" s="24">
        <v>44714.676387682797</v>
      </c>
      <c r="D1252" s="22" t="s">
        <v>9</v>
      </c>
      <c r="E1252" s="22" t="s">
        <v>26</v>
      </c>
      <c r="F1252" s="25">
        <v>98.23</v>
      </c>
      <c r="G1252" s="22" t="s">
        <v>40</v>
      </c>
      <c r="H1252" s="26">
        <v>855</v>
      </c>
      <c r="I1252" s="27">
        <v>83986.65</v>
      </c>
      <c r="J1252" s="22" t="s">
        <v>24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14</v>
      </c>
      <c r="C1253" s="30">
        <v>44714.677127909003</v>
      </c>
      <c r="D1253" s="28" t="s">
        <v>9</v>
      </c>
      <c r="E1253" s="28" t="s">
        <v>20</v>
      </c>
      <c r="F1253" s="31">
        <v>9.3879999999999999</v>
      </c>
      <c r="G1253" s="28" t="s">
        <v>40</v>
      </c>
      <c r="H1253" s="32">
        <v>645</v>
      </c>
      <c r="I1253" s="33">
        <v>6055.26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14</v>
      </c>
      <c r="C1254" s="24">
        <v>44714.6771280057</v>
      </c>
      <c r="D1254" s="22" t="s">
        <v>9</v>
      </c>
      <c r="E1254" s="22" t="s">
        <v>20</v>
      </c>
      <c r="F1254" s="25">
        <v>9.3879999999999999</v>
      </c>
      <c r="G1254" s="22" t="s">
        <v>40</v>
      </c>
      <c r="H1254" s="26">
        <v>268</v>
      </c>
      <c r="I1254" s="27">
        <v>2515.98</v>
      </c>
      <c r="J1254" s="22" t="s">
        <v>22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14</v>
      </c>
      <c r="C1255" s="30">
        <v>44714.6771280061</v>
      </c>
      <c r="D1255" s="28" t="s">
        <v>9</v>
      </c>
      <c r="E1255" s="28" t="s">
        <v>20</v>
      </c>
      <c r="F1255" s="31">
        <v>9.3879999999999999</v>
      </c>
      <c r="G1255" s="28" t="s">
        <v>40</v>
      </c>
      <c r="H1255" s="32">
        <v>605</v>
      </c>
      <c r="I1255" s="33">
        <v>5679.74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14</v>
      </c>
      <c r="C1256" s="24">
        <v>44714.677129202501</v>
      </c>
      <c r="D1256" s="22" t="s">
        <v>9</v>
      </c>
      <c r="E1256" s="22" t="s">
        <v>20</v>
      </c>
      <c r="F1256" s="25">
        <v>9.3879999999999999</v>
      </c>
      <c r="G1256" s="22" t="s">
        <v>40</v>
      </c>
      <c r="H1256" s="26">
        <v>159</v>
      </c>
      <c r="I1256" s="27">
        <v>1492.69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14</v>
      </c>
      <c r="C1257" s="30">
        <v>44714.677621006202</v>
      </c>
      <c r="D1257" s="28" t="s">
        <v>9</v>
      </c>
      <c r="E1257" s="28" t="s">
        <v>26</v>
      </c>
      <c r="F1257" s="31">
        <v>98.26</v>
      </c>
      <c r="G1257" s="28" t="s">
        <v>40</v>
      </c>
      <c r="H1257" s="32">
        <v>37</v>
      </c>
      <c r="I1257" s="33">
        <v>3635.62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14</v>
      </c>
      <c r="C1258" s="24">
        <v>44714.677631996601</v>
      </c>
      <c r="D1258" s="22" t="s">
        <v>9</v>
      </c>
      <c r="E1258" s="22" t="s">
        <v>26</v>
      </c>
      <c r="F1258" s="25">
        <v>98.26</v>
      </c>
      <c r="G1258" s="22" t="s">
        <v>40</v>
      </c>
      <c r="H1258" s="26">
        <v>542</v>
      </c>
      <c r="I1258" s="27">
        <v>53256.92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14</v>
      </c>
      <c r="C1259" s="30">
        <v>44714.677631996601</v>
      </c>
      <c r="D1259" s="28" t="s">
        <v>9</v>
      </c>
      <c r="E1259" s="28" t="s">
        <v>26</v>
      </c>
      <c r="F1259" s="31">
        <v>98.26</v>
      </c>
      <c r="G1259" s="28" t="s">
        <v>40</v>
      </c>
      <c r="H1259" s="32">
        <v>594</v>
      </c>
      <c r="I1259" s="33">
        <v>58366.44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14</v>
      </c>
      <c r="C1260" s="24">
        <v>44714.678377285498</v>
      </c>
      <c r="D1260" s="22" t="s">
        <v>9</v>
      </c>
      <c r="E1260" s="22" t="s">
        <v>26</v>
      </c>
      <c r="F1260" s="25">
        <v>98.32</v>
      </c>
      <c r="G1260" s="22" t="s">
        <v>40</v>
      </c>
      <c r="H1260" s="26">
        <v>308</v>
      </c>
      <c r="I1260" s="27">
        <v>30282.560000000001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14</v>
      </c>
      <c r="C1261" s="30">
        <v>44714.678377285702</v>
      </c>
      <c r="D1261" s="28" t="s">
        <v>9</v>
      </c>
      <c r="E1261" s="28" t="s">
        <v>26</v>
      </c>
      <c r="F1261" s="31">
        <v>98.32</v>
      </c>
      <c r="G1261" s="28" t="s">
        <v>40</v>
      </c>
      <c r="H1261" s="32">
        <v>340</v>
      </c>
      <c r="I1261" s="33">
        <v>33428.800000000003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14</v>
      </c>
      <c r="C1262" s="24">
        <v>44714.678377285702</v>
      </c>
      <c r="D1262" s="22" t="s">
        <v>9</v>
      </c>
      <c r="E1262" s="22" t="s">
        <v>26</v>
      </c>
      <c r="F1262" s="25">
        <v>98.32</v>
      </c>
      <c r="G1262" s="22" t="s">
        <v>40</v>
      </c>
      <c r="H1262" s="26">
        <v>639</v>
      </c>
      <c r="I1262" s="27">
        <v>62826.48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14</v>
      </c>
      <c r="C1263" s="30">
        <v>44714.678377568896</v>
      </c>
      <c r="D1263" s="28" t="s">
        <v>9</v>
      </c>
      <c r="E1263" s="28" t="s">
        <v>28</v>
      </c>
      <c r="F1263" s="31">
        <v>69.900000000000006</v>
      </c>
      <c r="G1263" s="28" t="s">
        <v>40</v>
      </c>
      <c r="H1263" s="32">
        <v>600</v>
      </c>
      <c r="I1263" s="33">
        <v>41940</v>
      </c>
      <c r="J1263" s="28" t="s">
        <v>29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14</v>
      </c>
      <c r="C1264" s="24">
        <v>44714.6783775691</v>
      </c>
      <c r="D1264" s="22" t="s">
        <v>9</v>
      </c>
      <c r="E1264" s="22" t="s">
        <v>28</v>
      </c>
      <c r="F1264" s="25">
        <v>69.900000000000006</v>
      </c>
      <c r="G1264" s="22" t="s">
        <v>40</v>
      </c>
      <c r="H1264" s="26">
        <v>176</v>
      </c>
      <c r="I1264" s="27">
        <v>12302.4</v>
      </c>
      <c r="J1264" s="22" t="s">
        <v>29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14</v>
      </c>
      <c r="C1265" s="30">
        <v>44714.678377572403</v>
      </c>
      <c r="D1265" s="28" t="s">
        <v>9</v>
      </c>
      <c r="E1265" s="28" t="s">
        <v>20</v>
      </c>
      <c r="F1265" s="31">
        <v>9.3970000000000002</v>
      </c>
      <c r="G1265" s="28" t="s">
        <v>40</v>
      </c>
      <c r="H1265" s="32">
        <v>947</v>
      </c>
      <c r="I1265" s="33">
        <v>8898.9599999999991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14</v>
      </c>
      <c r="C1266" s="24">
        <v>44714.678377572804</v>
      </c>
      <c r="D1266" s="22" t="s">
        <v>9</v>
      </c>
      <c r="E1266" s="22" t="s">
        <v>20</v>
      </c>
      <c r="F1266" s="25">
        <v>9.3970000000000002</v>
      </c>
      <c r="G1266" s="22" t="s">
        <v>40</v>
      </c>
      <c r="H1266" s="26">
        <v>198</v>
      </c>
      <c r="I1266" s="27">
        <v>1860.61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14</v>
      </c>
      <c r="C1267" s="30">
        <v>44714.678377573298</v>
      </c>
      <c r="D1267" s="28" t="s">
        <v>9</v>
      </c>
      <c r="E1267" s="28" t="s">
        <v>20</v>
      </c>
      <c r="F1267" s="31">
        <v>9.3970000000000002</v>
      </c>
      <c r="G1267" s="28" t="s">
        <v>40</v>
      </c>
      <c r="H1267" s="32">
        <v>752</v>
      </c>
      <c r="I1267" s="33">
        <v>7066.54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14</v>
      </c>
      <c r="C1268" s="24">
        <v>44714.678377590099</v>
      </c>
      <c r="D1268" s="22" t="s">
        <v>9</v>
      </c>
      <c r="E1268" s="22" t="s">
        <v>20</v>
      </c>
      <c r="F1268" s="25">
        <v>9.3970000000000002</v>
      </c>
      <c r="G1268" s="22" t="s">
        <v>40</v>
      </c>
      <c r="H1268" s="26">
        <v>195</v>
      </c>
      <c r="I1268" s="27">
        <v>1832.42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14</v>
      </c>
      <c r="C1269" s="30">
        <v>44714.678752666201</v>
      </c>
      <c r="D1269" s="28" t="s">
        <v>9</v>
      </c>
      <c r="E1269" s="28" t="s">
        <v>26</v>
      </c>
      <c r="F1269" s="31">
        <v>98.28</v>
      </c>
      <c r="G1269" s="28" t="s">
        <v>40</v>
      </c>
      <c r="H1269" s="32">
        <v>640</v>
      </c>
      <c r="I1269" s="33">
        <v>62899.199999999997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14</v>
      </c>
      <c r="C1270" s="24">
        <v>44714.678752898602</v>
      </c>
      <c r="D1270" s="22" t="s">
        <v>9</v>
      </c>
      <c r="E1270" s="22" t="s">
        <v>26</v>
      </c>
      <c r="F1270" s="25">
        <v>98.28</v>
      </c>
      <c r="G1270" s="22" t="s">
        <v>40</v>
      </c>
      <c r="H1270" s="26">
        <v>55</v>
      </c>
      <c r="I1270" s="27">
        <v>5405.4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14</v>
      </c>
      <c r="C1271" s="30">
        <v>44714.679163163702</v>
      </c>
      <c r="D1271" s="28" t="s">
        <v>9</v>
      </c>
      <c r="E1271" s="28" t="s">
        <v>26</v>
      </c>
      <c r="F1271" s="31">
        <v>98.26</v>
      </c>
      <c r="G1271" s="28" t="s">
        <v>40</v>
      </c>
      <c r="H1271" s="32">
        <v>681</v>
      </c>
      <c r="I1271" s="33">
        <v>66915.06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14</v>
      </c>
      <c r="C1272" s="24">
        <v>44714.679163312001</v>
      </c>
      <c r="D1272" s="22" t="s">
        <v>9</v>
      </c>
      <c r="E1272" s="22" t="s">
        <v>20</v>
      </c>
      <c r="F1272" s="25">
        <v>9.39</v>
      </c>
      <c r="G1272" s="22" t="s">
        <v>40</v>
      </c>
      <c r="H1272" s="26">
        <v>100</v>
      </c>
      <c r="I1272" s="27">
        <v>939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14</v>
      </c>
      <c r="C1273" s="30">
        <v>44714.679163312903</v>
      </c>
      <c r="D1273" s="28" t="s">
        <v>9</v>
      </c>
      <c r="E1273" s="28" t="s">
        <v>20</v>
      </c>
      <c r="F1273" s="31">
        <v>9.39</v>
      </c>
      <c r="G1273" s="28" t="s">
        <v>40</v>
      </c>
      <c r="H1273" s="32">
        <v>1139</v>
      </c>
      <c r="I1273" s="33">
        <v>10695.21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14</v>
      </c>
      <c r="C1274" s="24">
        <v>44714.679163884597</v>
      </c>
      <c r="D1274" s="22" t="s">
        <v>9</v>
      </c>
      <c r="E1274" s="22" t="s">
        <v>20</v>
      </c>
      <c r="F1274" s="25">
        <v>9.3889999999999993</v>
      </c>
      <c r="G1274" s="22" t="s">
        <v>40</v>
      </c>
      <c r="H1274" s="26">
        <v>43</v>
      </c>
      <c r="I1274" s="27">
        <v>403.73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14</v>
      </c>
      <c r="C1275" s="30">
        <v>44714.679811030699</v>
      </c>
      <c r="D1275" s="28" t="s">
        <v>9</v>
      </c>
      <c r="E1275" s="28" t="s">
        <v>26</v>
      </c>
      <c r="F1275" s="31">
        <v>98.23</v>
      </c>
      <c r="G1275" s="28" t="s">
        <v>40</v>
      </c>
      <c r="H1275" s="32">
        <v>58</v>
      </c>
      <c r="I1275" s="33">
        <v>5697.34</v>
      </c>
      <c r="J1275" s="28" t="s">
        <v>24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14</v>
      </c>
      <c r="C1276" s="24">
        <v>44714.680390829497</v>
      </c>
      <c r="D1276" s="22" t="s">
        <v>9</v>
      </c>
      <c r="E1276" s="22" t="s">
        <v>26</v>
      </c>
      <c r="F1276" s="25">
        <v>98.22</v>
      </c>
      <c r="G1276" s="22" t="s">
        <v>40</v>
      </c>
      <c r="H1276" s="26">
        <v>630</v>
      </c>
      <c r="I1276" s="27">
        <v>61878.6</v>
      </c>
      <c r="J1276" s="22" t="s">
        <v>24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14</v>
      </c>
      <c r="C1277" s="30">
        <v>44714.680390832</v>
      </c>
      <c r="D1277" s="28" t="s">
        <v>9</v>
      </c>
      <c r="E1277" s="28" t="s">
        <v>26</v>
      </c>
      <c r="F1277" s="31">
        <v>98.22</v>
      </c>
      <c r="G1277" s="28" t="s">
        <v>40</v>
      </c>
      <c r="H1277" s="32">
        <v>568</v>
      </c>
      <c r="I1277" s="33">
        <v>55788.959999999999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14</v>
      </c>
      <c r="C1278" s="24">
        <v>44714.680390939197</v>
      </c>
      <c r="D1278" s="22" t="s">
        <v>9</v>
      </c>
      <c r="E1278" s="22" t="s">
        <v>26</v>
      </c>
      <c r="F1278" s="25">
        <v>98.22</v>
      </c>
      <c r="G1278" s="22" t="s">
        <v>40</v>
      </c>
      <c r="H1278" s="26">
        <v>582</v>
      </c>
      <c r="I1278" s="27">
        <v>57164.04</v>
      </c>
      <c r="J1278" s="22" t="s">
        <v>27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14</v>
      </c>
      <c r="C1279" s="30">
        <v>44714.680398232798</v>
      </c>
      <c r="D1279" s="28" t="s">
        <v>9</v>
      </c>
      <c r="E1279" s="28" t="s">
        <v>20</v>
      </c>
      <c r="F1279" s="31">
        <v>9.3879999999999999</v>
      </c>
      <c r="G1279" s="28" t="s">
        <v>40</v>
      </c>
      <c r="H1279" s="32">
        <v>1189</v>
      </c>
      <c r="I1279" s="33">
        <v>11162.33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14</v>
      </c>
      <c r="C1280" s="24">
        <v>44714.680421853896</v>
      </c>
      <c r="D1280" s="22" t="s">
        <v>9</v>
      </c>
      <c r="E1280" s="22" t="s">
        <v>20</v>
      </c>
      <c r="F1280" s="25">
        <v>9.3870000000000005</v>
      </c>
      <c r="G1280" s="22" t="s">
        <v>40</v>
      </c>
      <c r="H1280" s="26">
        <v>675</v>
      </c>
      <c r="I1280" s="27">
        <v>6336.23</v>
      </c>
      <c r="J1280" s="22" t="s">
        <v>21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14</v>
      </c>
      <c r="C1281" s="30">
        <v>44714.680421951103</v>
      </c>
      <c r="D1281" s="28" t="s">
        <v>9</v>
      </c>
      <c r="E1281" s="28" t="s">
        <v>20</v>
      </c>
      <c r="F1281" s="31">
        <v>9.3870000000000005</v>
      </c>
      <c r="G1281" s="28" t="s">
        <v>40</v>
      </c>
      <c r="H1281" s="32">
        <v>1527</v>
      </c>
      <c r="I1281" s="33">
        <v>14333.95</v>
      </c>
      <c r="J1281" s="28" t="s">
        <v>22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14</v>
      </c>
      <c r="C1282" s="24">
        <v>44714.680421951103</v>
      </c>
      <c r="D1282" s="22" t="s">
        <v>9</v>
      </c>
      <c r="E1282" s="22" t="s">
        <v>20</v>
      </c>
      <c r="F1282" s="25">
        <v>9.3870000000000005</v>
      </c>
      <c r="G1282" s="22" t="s">
        <v>40</v>
      </c>
      <c r="H1282" s="26">
        <v>916</v>
      </c>
      <c r="I1282" s="27">
        <v>8598.49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14</v>
      </c>
      <c r="C1283" s="30">
        <v>44714.680421973499</v>
      </c>
      <c r="D1283" s="28" t="s">
        <v>9</v>
      </c>
      <c r="E1283" s="28" t="s">
        <v>20</v>
      </c>
      <c r="F1283" s="31">
        <v>9.3870000000000005</v>
      </c>
      <c r="G1283" s="28" t="s">
        <v>40</v>
      </c>
      <c r="H1283" s="32">
        <v>166</v>
      </c>
      <c r="I1283" s="33">
        <v>1558.24</v>
      </c>
      <c r="J1283" s="28" t="s">
        <v>23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14</v>
      </c>
      <c r="C1284" s="24">
        <v>44714.6804438986</v>
      </c>
      <c r="D1284" s="22" t="s">
        <v>9</v>
      </c>
      <c r="E1284" s="22" t="s">
        <v>28</v>
      </c>
      <c r="F1284" s="25">
        <v>69.78</v>
      </c>
      <c r="G1284" s="22" t="s">
        <v>40</v>
      </c>
      <c r="H1284" s="26">
        <v>110</v>
      </c>
      <c r="I1284" s="27">
        <v>7675.8</v>
      </c>
      <c r="J1284" s="22" t="s">
        <v>29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14</v>
      </c>
      <c r="C1285" s="30">
        <v>44714.680443898898</v>
      </c>
      <c r="D1285" s="28" t="s">
        <v>9</v>
      </c>
      <c r="E1285" s="28" t="s">
        <v>28</v>
      </c>
      <c r="F1285" s="31">
        <v>69.78</v>
      </c>
      <c r="G1285" s="28" t="s">
        <v>40</v>
      </c>
      <c r="H1285" s="32">
        <v>686</v>
      </c>
      <c r="I1285" s="33">
        <v>47869.08</v>
      </c>
      <c r="J1285" s="28" t="s">
        <v>29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14</v>
      </c>
      <c r="C1286" s="24">
        <v>44714.680902037799</v>
      </c>
      <c r="D1286" s="22" t="s">
        <v>9</v>
      </c>
      <c r="E1286" s="22" t="s">
        <v>26</v>
      </c>
      <c r="F1286" s="25">
        <v>98.18</v>
      </c>
      <c r="G1286" s="22" t="s">
        <v>40</v>
      </c>
      <c r="H1286" s="26">
        <v>325</v>
      </c>
      <c r="I1286" s="27">
        <v>31908.5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14</v>
      </c>
      <c r="C1287" s="30">
        <v>44714.680902056003</v>
      </c>
      <c r="D1287" s="28" t="s">
        <v>9</v>
      </c>
      <c r="E1287" s="28" t="s">
        <v>26</v>
      </c>
      <c r="F1287" s="31">
        <v>98.18</v>
      </c>
      <c r="G1287" s="28" t="s">
        <v>40</v>
      </c>
      <c r="H1287" s="32">
        <v>154</v>
      </c>
      <c r="I1287" s="33">
        <v>15119.72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14</v>
      </c>
      <c r="C1288" s="24">
        <v>44714.680902057102</v>
      </c>
      <c r="D1288" s="22" t="s">
        <v>9</v>
      </c>
      <c r="E1288" s="22" t="s">
        <v>26</v>
      </c>
      <c r="F1288" s="25">
        <v>98.18</v>
      </c>
      <c r="G1288" s="22" t="s">
        <v>40</v>
      </c>
      <c r="H1288" s="26">
        <v>89</v>
      </c>
      <c r="I1288" s="27">
        <v>8738.02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14</v>
      </c>
      <c r="C1289" s="30">
        <v>44714.681183545901</v>
      </c>
      <c r="D1289" s="28" t="s">
        <v>9</v>
      </c>
      <c r="E1289" s="28" t="s">
        <v>26</v>
      </c>
      <c r="F1289" s="31">
        <v>98.16</v>
      </c>
      <c r="G1289" s="28" t="s">
        <v>40</v>
      </c>
      <c r="H1289" s="32">
        <v>659</v>
      </c>
      <c r="I1289" s="33">
        <v>64687.44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714</v>
      </c>
      <c r="C1290" s="24">
        <v>44714.681537807002</v>
      </c>
      <c r="D1290" s="22" t="s">
        <v>9</v>
      </c>
      <c r="E1290" s="22" t="s">
        <v>20</v>
      </c>
      <c r="F1290" s="25">
        <v>9.3710000000000004</v>
      </c>
      <c r="G1290" s="22" t="s">
        <v>40</v>
      </c>
      <c r="H1290" s="26">
        <v>825</v>
      </c>
      <c r="I1290" s="27">
        <v>7731.08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714</v>
      </c>
      <c r="C1291" s="30">
        <v>44714.681537835801</v>
      </c>
      <c r="D1291" s="28" t="s">
        <v>9</v>
      </c>
      <c r="E1291" s="28" t="s">
        <v>20</v>
      </c>
      <c r="F1291" s="31">
        <v>9.3710000000000004</v>
      </c>
      <c r="G1291" s="28" t="s">
        <v>40</v>
      </c>
      <c r="H1291" s="32">
        <v>825</v>
      </c>
      <c r="I1291" s="33">
        <v>7731.08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714</v>
      </c>
      <c r="C1292" s="24">
        <v>44714.681537835997</v>
      </c>
      <c r="D1292" s="22" t="s">
        <v>9</v>
      </c>
      <c r="E1292" s="22" t="s">
        <v>20</v>
      </c>
      <c r="F1292" s="25">
        <v>9.3710000000000004</v>
      </c>
      <c r="G1292" s="22" t="s">
        <v>40</v>
      </c>
      <c r="H1292" s="26">
        <v>35</v>
      </c>
      <c r="I1292" s="27">
        <v>327.99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714</v>
      </c>
      <c r="C1293" s="30">
        <v>44714.681554026698</v>
      </c>
      <c r="D1293" s="28" t="s">
        <v>9</v>
      </c>
      <c r="E1293" s="28" t="s">
        <v>26</v>
      </c>
      <c r="F1293" s="31">
        <v>98.09</v>
      </c>
      <c r="G1293" s="28" t="s">
        <v>40</v>
      </c>
      <c r="H1293" s="32">
        <v>100</v>
      </c>
      <c r="I1293" s="33">
        <v>9809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714</v>
      </c>
      <c r="C1294" s="24">
        <v>44714.6815544743</v>
      </c>
      <c r="D1294" s="22" t="s">
        <v>9</v>
      </c>
      <c r="E1294" s="22" t="s">
        <v>26</v>
      </c>
      <c r="F1294" s="25">
        <v>98.09</v>
      </c>
      <c r="G1294" s="22" t="s">
        <v>40</v>
      </c>
      <c r="H1294" s="26">
        <v>614</v>
      </c>
      <c r="I1294" s="27">
        <v>60227.26</v>
      </c>
      <c r="J1294" s="22" t="s">
        <v>23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714</v>
      </c>
      <c r="C1295" s="30">
        <v>44714.683252150397</v>
      </c>
      <c r="D1295" s="28" t="s">
        <v>9</v>
      </c>
      <c r="E1295" s="28" t="s">
        <v>26</v>
      </c>
      <c r="F1295" s="31">
        <v>98.12</v>
      </c>
      <c r="G1295" s="28" t="s">
        <v>40</v>
      </c>
      <c r="H1295" s="32">
        <v>552</v>
      </c>
      <c r="I1295" s="33">
        <v>54162.239999999998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714</v>
      </c>
      <c r="C1296" s="24">
        <v>44714.683252247203</v>
      </c>
      <c r="D1296" s="22" t="s">
        <v>9</v>
      </c>
      <c r="E1296" s="22" t="s">
        <v>26</v>
      </c>
      <c r="F1296" s="25">
        <v>98.12</v>
      </c>
      <c r="G1296" s="22" t="s">
        <v>40</v>
      </c>
      <c r="H1296" s="26">
        <v>756</v>
      </c>
      <c r="I1296" s="27">
        <v>74178.720000000001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714</v>
      </c>
      <c r="C1297" s="30">
        <v>44714.683252344301</v>
      </c>
      <c r="D1297" s="28" t="s">
        <v>9</v>
      </c>
      <c r="E1297" s="28" t="s">
        <v>26</v>
      </c>
      <c r="F1297" s="31">
        <v>98.12</v>
      </c>
      <c r="G1297" s="28" t="s">
        <v>40</v>
      </c>
      <c r="H1297" s="32">
        <v>165</v>
      </c>
      <c r="I1297" s="33">
        <v>16189.8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714</v>
      </c>
      <c r="C1298" s="24">
        <v>44714.683260460297</v>
      </c>
      <c r="D1298" s="22" t="s">
        <v>9</v>
      </c>
      <c r="E1298" s="22" t="s">
        <v>26</v>
      </c>
      <c r="F1298" s="25">
        <v>98.11</v>
      </c>
      <c r="G1298" s="22" t="s">
        <v>40</v>
      </c>
      <c r="H1298" s="26">
        <v>737</v>
      </c>
      <c r="I1298" s="27">
        <v>72307.070000000007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714</v>
      </c>
      <c r="C1299" s="30">
        <v>44714.683260546299</v>
      </c>
      <c r="D1299" s="28" t="s">
        <v>9</v>
      </c>
      <c r="E1299" s="28" t="s">
        <v>20</v>
      </c>
      <c r="F1299" s="31">
        <v>9.3680000000000003</v>
      </c>
      <c r="G1299" s="28" t="s">
        <v>40</v>
      </c>
      <c r="H1299" s="32">
        <v>675</v>
      </c>
      <c r="I1299" s="33">
        <v>6323.4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714</v>
      </c>
      <c r="C1300" s="24">
        <v>44714.683260546502</v>
      </c>
      <c r="D1300" s="22" t="s">
        <v>9</v>
      </c>
      <c r="E1300" s="22" t="s">
        <v>20</v>
      </c>
      <c r="F1300" s="25">
        <v>9.3680000000000003</v>
      </c>
      <c r="G1300" s="22" t="s">
        <v>40</v>
      </c>
      <c r="H1300" s="26">
        <v>124</v>
      </c>
      <c r="I1300" s="27">
        <v>1161.6300000000001</v>
      </c>
      <c r="J1300" s="22" t="s">
        <v>21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714</v>
      </c>
      <c r="C1301" s="30">
        <v>44714.6840052806</v>
      </c>
      <c r="D1301" s="28" t="s">
        <v>9</v>
      </c>
      <c r="E1301" s="28" t="s">
        <v>26</v>
      </c>
      <c r="F1301" s="31">
        <v>98.12</v>
      </c>
      <c r="G1301" s="28" t="s">
        <v>40</v>
      </c>
      <c r="H1301" s="32">
        <v>887</v>
      </c>
      <c r="I1301" s="33">
        <v>87032.44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714</v>
      </c>
      <c r="C1302" s="24">
        <v>44714.684005528099</v>
      </c>
      <c r="D1302" s="22" t="s">
        <v>9</v>
      </c>
      <c r="E1302" s="22" t="s">
        <v>26</v>
      </c>
      <c r="F1302" s="25">
        <v>98.12</v>
      </c>
      <c r="G1302" s="22" t="s">
        <v>40</v>
      </c>
      <c r="H1302" s="26">
        <v>8</v>
      </c>
      <c r="I1302" s="27">
        <v>784.96</v>
      </c>
      <c r="J1302" s="22" t="s">
        <v>22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714</v>
      </c>
      <c r="C1303" s="30">
        <v>44714.684719694997</v>
      </c>
      <c r="D1303" s="28" t="s">
        <v>9</v>
      </c>
      <c r="E1303" s="28" t="s">
        <v>26</v>
      </c>
      <c r="F1303" s="31">
        <v>98.17</v>
      </c>
      <c r="G1303" s="28" t="s">
        <v>40</v>
      </c>
      <c r="H1303" s="32">
        <v>752</v>
      </c>
      <c r="I1303" s="33">
        <v>73823.839999999997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714</v>
      </c>
      <c r="C1304" s="24">
        <v>44714.684719696001</v>
      </c>
      <c r="D1304" s="22" t="s">
        <v>9</v>
      </c>
      <c r="E1304" s="22" t="s">
        <v>26</v>
      </c>
      <c r="F1304" s="25">
        <v>98.17</v>
      </c>
      <c r="G1304" s="22" t="s">
        <v>40</v>
      </c>
      <c r="H1304" s="26">
        <v>51</v>
      </c>
      <c r="I1304" s="27">
        <v>5006.67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714</v>
      </c>
      <c r="C1305" s="30">
        <v>44714.685432339298</v>
      </c>
      <c r="D1305" s="28" t="s">
        <v>9</v>
      </c>
      <c r="E1305" s="28" t="s">
        <v>26</v>
      </c>
      <c r="F1305" s="31">
        <v>98.22</v>
      </c>
      <c r="G1305" s="28" t="s">
        <v>40</v>
      </c>
      <c r="H1305" s="32">
        <v>200</v>
      </c>
      <c r="I1305" s="33">
        <v>19644</v>
      </c>
      <c r="J1305" s="28" t="s">
        <v>24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714</v>
      </c>
      <c r="C1306" s="24">
        <v>44714.685432340601</v>
      </c>
      <c r="D1306" s="22" t="s">
        <v>9</v>
      </c>
      <c r="E1306" s="22" t="s">
        <v>26</v>
      </c>
      <c r="F1306" s="25">
        <v>98.22</v>
      </c>
      <c r="G1306" s="22" t="s">
        <v>40</v>
      </c>
      <c r="H1306" s="26">
        <v>506</v>
      </c>
      <c r="I1306" s="27">
        <v>49699.32</v>
      </c>
      <c r="J1306" s="22" t="s">
        <v>24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714</v>
      </c>
      <c r="C1307" s="30">
        <v>44714.685434685598</v>
      </c>
      <c r="D1307" s="28" t="s">
        <v>9</v>
      </c>
      <c r="E1307" s="28" t="s">
        <v>20</v>
      </c>
      <c r="F1307" s="31">
        <v>9.375</v>
      </c>
      <c r="G1307" s="28" t="s">
        <v>40</v>
      </c>
      <c r="H1307" s="32">
        <v>1392</v>
      </c>
      <c r="I1307" s="33">
        <v>13050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714</v>
      </c>
      <c r="C1308" s="24">
        <v>44714.685839314698</v>
      </c>
      <c r="D1308" s="22" t="s">
        <v>9</v>
      </c>
      <c r="E1308" s="22" t="s">
        <v>26</v>
      </c>
      <c r="F1308" s="25">
        <v>98.21</v>
      </c>
      <c r="G1308" s="22" t="s">
        <v>40</v>
      </c>
      <c r="H1308" s="26">
        <v>491</v>
      </c>
      <c r="I1308" s="27">
        <v>48221.11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714</v>
      </c>
      <c r="C1309" s="30">
        <v>44714.685839314901</v>
      </c>
      <c r="D1309" s="28" t="s">
        <v>9</v>
      </c>
      <c r="E1309" s="28" t="s">
        <v>26</v>
      </c>
      <c r="F1309" s="31">
        <v>98.21</v>
      </c>
      <c r="G1309" s="28" t="s">
        <v>40</v>
      </c>
      <c r="H1309" s="32">
        <v>289</v>
      </c>
      <c r="I1309" s="33">
        <v>28382.69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714</v>
      </c>
      <c r="C1310" s="24">
        <v>44714.685925982703</v>
      </c>
      <c r="D1310" s="22" t="s">
        <v>9</v>
      </c>
      <c r="E1310" s="22" t="s">
        <v>20</v>
      </c>
      <c r="F1310" s="25">
        <v>9.3729999999999993</v>
      </c>
      <c r="G1310" s="22" t="s">
        <v>40</v>
      </c>
      <c r="H1310" s="26">
        <v>1580</v>
      </c>
      <c r="I1310" s="27">
        <v>14809.34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714</v>
      </c>
      <c r="C1311" s="30">
        <v>44714.685945701</v>
      </c>
      <c r="D1311" s="28" t="s">
        <v>9</v>
      </c>
      <c r="E1311" s="28" t="s">
        <v>28</v>
      </c>
      <c r="F1311" s="31">
        <v>69.72</v>
      </c>
      <c r="G1311" s="28" t="s">
        <v>40</v>
      </c>
      <c r="H1311" s="32">
        <v>66</v>
      </c>
      <c r="I1311" s="33">
        <v>4601.5200000000004</v>
      </c>
      <c r="J1311" s="28" t="s">
        <v>29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714</v>
      </c>
      <c r="C1312" s="24">
        <v>44714.685945701203</v>
      </c>
      <c r="D1312" s="22" t="s">
        <v>9</v>
      </c>
      <c r="E1312" s="22" t="s">
        <v>28</v>
      </c>
      <c r="F1312" s="25">
        <v>69.72</v>
      </c>
      <c r="G1312" s="22" t="s">
        <v>40</v>
      </c>
      <c r="H1312" s="26">
        <v>744</v>
      </c>
      <c r="I1312" s="27">
        <v>51871.68</v>
      </c>
      <c r="J1312" s="22" t="s">
        <v>29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714</v>
      </c>
      <c r="C1313" s="30">
        <v>44714.685947104997</v>
      </c>
      <c r="D1313" s="28" t="s">
        <v>9</v>
      </c>
      <c r="E1313" s="28" t="s">
        <v>26</v>
      </c>
      <c r="F1313" s="31">
        <v>98.17</v>
      </c>
      <c r="G1313" s="28" t="s">
        <v>40</v>
      </c>
      <c r="H1313" s="32">
        <v>58</v>
      </c>
      <c r="I1313" s="33">
        <v>5693.86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714</v>
      </c>
      <c r="C1314" s="24">
        <v>44714.685947105398</v>
      </c>
      <c r="D1314" s="22" t="s">
        <v>9</v>
      </c>
      <c r="E1314" s="22" t="s">
        <v>26</v>
      </c>
      <c r="F1314" s="25">
        <v>98.17</v>
      </c>
      <c r="G1314" s="22" t="s">
        <v>40</v>
      </c>
      <c r="H1314" s="26">
        <v>55</v>
      </c>
      <c r="I1314" s="27">
        <v>5399.35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714</v>
      </c>
      <c r="C1315" s="30">
        <v>44714.6859471063</v>
      </c>
      <c r="D1315" s="28" t="s">
        <v>9</v>
      </c>
      <c r="E1315" s="28" t="s">
        <v>26</v>
      </c>
      <c r="F1315" s="31">
        <v>98.17</v>
      </c>
      <c r="G1315" s="28" t="s">
        <v>40</v>
      </c>
      <c r="H1315" s="32">
        <v>680</v>
      </c>
      <c r="I1315" s="33">
        <v>66755.600000000006</v>
      </c>
      <c r="J1315" s="28" t="s">
        <v>22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714</v>
      </c>
      <c r="C1316" s="24">
        <v>44714.686742114602</v>
      </c>
      <c r="D1316" s="22" t="s">
        <v>9</v>
      </c>
      <c r="E1316" s="22" t="s">
        <v>26</v>
      </c>
      <c r="F1316" s="25">
        <v>98.2</v>
      </c>
      <c r="G1316" s="22" t="s">
        <v>40</v>
      </c>
      <c r="H1316" s="26">
        <v>132</v>
      </c>
      <c r="I1316" s="27">
        <v>12962.4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714</v>
      </c>
      <c r="C1317" s="30">
        <v>44714.686752350397</v>
      </c>
      <c r="D1317" s="28" t="s">
        <v>9</v>
      </c>
      <c r="E1317" s="28" t="s">
        <v>26</v>
      </c>
      <c r="F1317" s="31">
        <v>98.2</v>
      </c>
      <c r="G1317" s="28" t="s">
        <v>40</v>
      </c>
      <c r="H1317" s="32">
        <v>593</v>
      </c>
      <c r="I1317" s="33">
        <v>58232.6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714</v>
      </c>
      <c r="C1318" s="24">
        <v>44714.686760398399</v>
      </c>
      <c r="D1318" s="22" t="s">
        <v>9</v>
      </c>
      <c r="E1318" s="22" t="s">
        <v>26</v>
      </c>
      <c r="F1318" s="25">
        <v>98.2</v>
      </c>
      <c r="G1318" s="22" t="s">
        <v>40</v>
      </c>
      <c r="H1318" s="26">
        <v>24</v>
      </c>
      <c r="I1318" s="27">
        <v>2356.8000000000002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714</v>
      </c>
      <c r="C1319" s="30">
        <v>44714.687145889002</v>
      </c>
      <c r="D1319" s="28" t="s">
        <v>9</v>
      </c>
      <c r="E1319" s="28" t="s">
        <v>26</v>
      </c>
      <c r="F1319" s="31">
        <v>98.23</v>
      </c>
      <c r="G1319" s="28" t="s">
        <v>40</v>
      </c>
      <c r="H1319" s="32">
        <v>65</v>
      </c>
      <c r="I1319" s="33">
        <v>6384.95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714</v>
      </c>
      <c r="C1320" s="24">
        <v>44714.687146652999</v>
      </c>
      <c r="D1320" s="22" t="s">
        <v>9</v>
      </c>
      <c r="E1320" s="22" t="s">
        <v>26</v>
      </c>
      <c r="F1320" s="25">
        <v>98.23</v>
      </c>
      <c r="G1320" s="22" t="s">
        <v>40</v>
      </c>
      <c r="H1320" s="26">
        <v>692</v>
      </c>
      <c r="I1320" s="27">
        <v>67975.16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714</v>
      </c>
      <c r="C1321" s="30">
        <v>44714.687916936702</v>
      </c>
      <c r="D1321" s="28" t="s">
        <v>9</v>
      </c>
      <c r="E1321" s="28" t="s">
        <v>26</v>
      </c>
      <c r="F1321" s="31">
        <v>98.29</v>
      </c>
      <c r="G1321" s="28" t="s">
        <v>40</v>
      </c>
      <c r="H1321" s="32">
        <v>64</v>
      </c>
      <c r="I1321" s="33">
        <v>6290.56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714</v>
      </c>
      <c r="C1322" s="24">
        <v>44714.687916937</v>
      </c>
      <c r="D1322" s="22" t="s">
        <v>9</v>
      </c>
      <c r="E1322" s="22" t="s">
        <v>26</v>
      </c>
      <c r="F1322" s="25">
        <v>98.29</v>
      </c>
      <c r="G1322" s="22" t="s">
        <v>40</v>
      </c>
      <c r="H1322" s="26">
        <v>741</v>
      </c>
      <c r="I1322" s="27">
        <v>72832.89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714</v>
      </c>
      <c r="C1323" s="30">
        <v>44714.688304089301</v>
      </c>
      <c r="D1323" s="28" t="s">
        <v>9</v>
      </c>
      <c r="E1323" s="28" t="s">
        <v>20</v>
      </c>
      <c r="F1323" s="31">
        <v>9.3829999999999991</v>
      </c>
      <c r="G1323" s="28" t="s">
        <v>40</v>
      </c>
      <c r="H1323" s="32">
        <v>1554</v>
      </c>
      <c r="I1323" s="33">
        <v>14581.18</v>
      </c>
      <c r="J1323" s="28" t="s">
        <v>23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714</v>
      </c>
      <c r="C1324" s="24">
        <v>44714.688315029103</v>
      </c>
      <c r="D1324" s="22" t="s">
        <v>9</v>
      </c>
      <c r="E1324" s="22" t="s">
        <v>26</v>
      </c>
      <c r="F1324" s="25">
        <v>98.24</v>
      </c>
      <c r="G1324" s="22" t="s">
        <v>40</v>
      </c>
      <c r="H1324" s="26">
        <v>736</v>
      </c>
      <c r="I1324" s="27">
        <v>72304.639999999999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714</v>
      </c>
      <c r="C1325" s="30">
        <v>44714.688315236403</v>
      </c>
      <c r="D1325" s="28" t="s">
        <v>9</v>
      </c>
      <c r="E1325" s="28" t="s">
        <v>20</v>
      </c>
      <c r="F1325" s="31">
        <v>9.3810000000000002</v>
      </c>
      <c r="G1325" s="28" t="s">
        <v>40</v>
      </c>
      <c r="H1325" s="32">
        <v>100</v>
      </c>
      <c r="I1325" s="33">
        <v>938.1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714</v>
      </c>
      <c r="C1326" s="24">
        <v>44714.689589582398</v>
      </c>
      <c r="D1326" s="22" t="s">
        <v>9</v>
      </c>
      <c r="E1326" s="22" t="s">
        <v>26</v>
      </c>
      <c r="F1326" s="25">
        <v>98.26</v>
      </c>
      <c r="G1326" s="22" t="s">
        <v>40</v>
      </c>
      <c r="H1326" s="26">
        <v>22</v>
      </c>
      <c r="I1326" s="27">
        <v>2161.7199999999998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714</v>
      </c>
      <c r="C1327" s="30">
        <v>44714.689589582602</v>
      </c>
      <c r="D1327" s="28" t="s">
        <v>9</v>
      </c>
      <c r="E1327" s="28" t="s">
        <v>26</v>
      </c>
      <c r="F1327" s="31">
        <v>98.26</v>
      </c>
      <c r="G1327" s="28" t="s">
        <v>40</v>
      </c>
      <c r="H1327" s="32">
        <v>677</v>
      </c>
      <c r="I1327" s="33">
        <v>66522.02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714</v>
      </c>
      <c r="C1328" s="24">
        <v>44714.689589679299</v>
      </c>
      <c r="D1328" s="22" t="s">
        <v>9</v>
      </c>
      <c r="E1328" s="22" t="s">
        <v>26</v>
      </c>
      <c r="F1328" s="25">
        <v>98.26</v>
      </c>
      <c r="G1328" s="22" t="s">
        <v>40</v>
      </c>
      <c r="H1328" s="26">
        <v>678</v>
      </c>
      <c r="I1328" s="27">
        <v>66620.28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714</v>
      </c>
      <c r="C1329" s="30">
        <v>44714.689949230298</v>
      </c>
      <c r="D1329" s="28" t="s">
        <v>9</v>
      </c>
      <c r="E1329" s="28" t="s">
        <v>20</v>
      </c>
      <c r="F1329" s="31">
        <v>9.3810000000000002</v>
      </c>
      <c r="G1329" s="28" t="s">
        <v>40</v>
      </c>
      <c r="H1329" s="32">
        <v>28</v>
      </c>
      <c r="I1329" s="33">
        <v>262.67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714</v>
      </c>
      <c r="C1330" s="24">
        <v>44714.689949343003</v>
      </c>
      <c r="D1330" s="22" t="s">
        <v>9</v>
      </c>
      <c r="E1330" s="22" t="s">
        <v>20</v>
      </c>
      <c r="F1330" s="25">
        <v>9.3819999999999997</v>
      </c>
      <c r="G1330" s="22" t="s">
        <v>40</v>
      </c>
      <c r="H1330" s="26">
        <v>597</v>
      </c>
      <c r="I1330" s="27">
        <v>5601.05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714</v>
      </c>
      <c r="C1331" s="30">
        <v>44714.689949343498</v>
      </c>
      <c r="D1331" s="28" t="s">
        <v>9</v>
      </c>
      <c r="E1331" s="28" t="s">
        <v>20</v>
      </c>
      <c r="F1331" s="31">
        <v>9.3819999999999997</v>
      </c>
      <c r="G1331" s="28" t="s">
        <v>40</v>
      </c>
      <c r="H1331" s="32">
        <v>672</v>
      </c>
      <c r="I1331" s="33">
        <v>6304.7</v>
      </c>
      <c r="J1331" s="28" t="s">
        <v>21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714</v>
      </c>
      <c r="C1332" s="24">
        <v>44714.689949343701</v>
      </c>
      <c r="D1332" s="22" t="s">
        <v>9</v>
      </c>
      <c r="E1332" s="22" t="s">
        <v>20</v>
      </c>
      <c r="F1332" s="25">
        <v>9.3819999999999997</v>
      </c>
      <c r="G1332" s="22" t="s">
        <v>40</v>
      </c>
      <c r="H1332" s="26">
        <v>78</v>
      </c>
      <c r="I1332" s="27">
        <v>731.8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714</v>
      </c>
      <c r="C1333" s="30">
        <v>44714.690102200999</v>
      </c>
      <c r="D1333" s="28" t="s">
        <v>9</v>
      </c>
      <c r="E1333" s="28" t="s">
        <v>28</v>
      </c>
      <c r="F1333" s="31">
        <v>69.78</v>
      </c>
      <c r="G1333" s="28" t="s">
        <v>40</v>
      </c>
      <c r="H1333" s="32">
        <v>400</v>
      </c>
      <c r="I1333" s="33">
        <v>27912</v>
      </c>
      <c r="J1333" s="28" t="s">
        <v>29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714</v>
      </c>
      <c r="C1334" s="24">
        <v>44714.690102201297</v>
      </c>
      <c r="D1334" s="22" t="s">
        <v>9</v>
      </c>
      <c r="E1334" s="22" t="s">
        <v>28</v>
      </c>
      <c r="F1334" s="25">
        <v>69.78</v>
      </c>
      <c r="G1334" s="22" t="s">
        <v>40</v>
      </c>
      <c r="H1334" s="26">
        <v>631</v>
      </c>
      <c r="I1334" s="27">
        <v>44031.18</v>
      </c>
      <c r="J1334" s="22" t="s">
        <v>29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714</v>
      </c>
      <c r="C1335" s="30">
        <v>44714.690639242501</v>
      </c>
      <c r="D1335" s="28" t="s">
        <v>9</v>
      </c>
      <c r="E1335" s="28" t="s">
        <v>26</v>
      </c>
      <c r="F1335" s="31">
        <v>98.32</v>
      </c>
      <c r="G1335" s="28" t="s">
        <v>40</v>
      </c>
      <c r="H1335" s="32">
        <v>94</v>
      </c>
      <c r="I1335" s="33">
        <v>9242.08</v>
      </c>
      <c r="J1335" s="28" t="s">
        <v>27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714</v>
      </c>
      <c r="C1336" s="24">
        <v>44714.6907689789</v>
      </c>
      <c r="D1336" s="22" t="s">
        <v>9</v>
      </c>
      <c r="E1336" s="22" t="s">
        <v>20</v>
      </c>
      <c r="F1336" s="25">
        <v>9.39</v>
      </c>
      <c r="G1336" s="22" t="s">
        <v>40</v>
      </c>
      <c r="H1336" s="26">
        <v>91</v>
      </c>
      <c r="I1336" s="27">
        <v>854.49</v>
      </c>
      <c r="J1336" s="22" t="s">
        <v>23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714</v>
      </c>
      <c r="C1337" s="30">
        <v>44714.690769082197</v>
      </c>
      <c r="D1337" s="28" t="s">
        <v>9</v>
      </c>
      <c r="E1337" s="28" t="s">
        <v>20</v>
      </c>
      <c r="F1337" s="31">
        <v>9.39</v>
      </c>
      <c r="G1337" s="28" t="s">
        <v>40</v>
      </c>
      <c r="H1337" s="32">
        <v>369</v>
      </c>
      <c r="I1337" s="33">
        <v>3464.91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714</v>
      </c>
      <c r="C1338" s="24">
        <v>44714.690769082597</v>
      </c>
      <c r="D1338" s="22" t="s">
        <v>9</v>
      </c>
      <c r="E1338" s="22" t="s">
        <v>20</v>
      </c>
      <c r="F1338" s="25">
        <v>9.39</v>
      </c>
      <c r="G1338" s="22" t="s">
        <v>40</v>
      </c>
      <c r="H1338" s="26">
        <v>854</v>
      </c>
      <c r="I1338" s="27">
        <v>8019.06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714</v>
      </c>
      <c r="C1339" s="30">
        <v>44714.690769082998</v>
      </c>
      <c r="D1339" s="28" t="s">
        <v>9</v>
      </c>
      <c r="E1339" s="28" t="s">
        <v>20</v>
      </c>
      <c r="F1339" s="31">
        <v>9.39</v>
      </c>
      <c r="G1339" s="28" t="s">
        <v>40</v>
      </c>
      <c r="H1339" s="32">
        <v>96</v>
      </c>
      <c r="I1339" s="33">
        <v>901.44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714</v>
      </c>
      <c r="C1340" s="24">
        <v>44714.690769093802</v>
      </c>
      <c r="D1340" s="22" t="s">
        <v>9</v>
      </c>
      <c r="E1340" s="22" t="s">
        <v>20</v>
      </c>
      <c r="F1340" s="25">
        <v>9.39</v>
      </c>
      <c r="G1340" s="22" t="s">
        <v>40</v>
      </c>
      <c r="H1340" s="26">
        <v>273</v>
      </c>
      <c r="I1340" s="27">
        <v>2563.4699999999998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714</v>
      </c>
      <c r="C1341" s="30">
        <v>44714.6909862584</v>
      </c>
      <c r="D1341" s="28" t="s">
        <v>9</v>
      </c>
      <c r="E1341" s="28" t="s">
        <v>20</v>
      </c>
      <c r="F1341" s="31">
        <v>9.3859999999999992</v>
      </c>
      <c r="G1341" s="28" t="s">
        <v>40</v>
      </c>
      <c r="H1341" s="32">
        <v>530</v>
      </c>
      <c r="I1341" s="33">
        <v>4974.58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714</v>
      </c>
      <c r="C1342" s="24">
        <v>44714.690986258604</v>
      </c>
      <c r="D1342" s="22" t="s">
        <v>9</v>
      </c>
      <c r="E1342" s="22" t="s">
        <v>20</v>
      </c>
      <c r="F1342" s="25">
        <v>9.3859999999999992</v>
      </c>
      <c r="G1342" s="22" t="s">
        <v>40</v>
      </c>
      <c r="H1342" s="26">
        <v>199</v>
      </c>
      <c r="I1342" s="27">
        <v>1867.81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714</v>
      </c>
      <c r="C1343" s="30">
        <v>44714.690986258698</v>
      </c>
      <c r="D1343" s="28" t="s">
        <v>9</v>
      </c>
      <c r="E1343" s="28" t="s">
        <v>20</v>
      </c>
      <c r="F1343" s="31">
        <v>9.3859999999999992</v>
      </c>
      <c r="G1343" s="28" t="s">
        <v>40</v>
      </c>
      <c r="H1343" s="32">
        <v>109</v>
      </c>
      <c r="I1343" s="33">
        <v>1023.07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714</v>
      </c>
      <c r="C1344" s="24">
        <v>44714.6909862588</v>
      </c>
      <c r="D1344" s="22" t="s">
        <v>9</v>
      </c>
      <c r="E1344" s="22" t="s">
        <v>20</v>
      </c>
      <c r="F1344" s="25">
        <v>9.3859999999999992</v>
      </c>
      <c r="G1344" s="22" t="s">
        <v>40</v>
      </c>
      <c r="H1344" s="26">
        <v>129</v>
      </c>
      <c r="I1344" s="27">
        <v>1210.79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714</v>
      </c>
      <c r="C1345" s="30">
        <v>44714.690986258996</v>
      </c>
      <c r="D1345" s="28" t="s">
        <v>9</v>
      </c>
      <c r="E1345" s="28" t="s">
        <v>20</v>
      </c>
      <c r="F1345" s="31">
        <v>9.3859999999999992</v>
      </c>
      <c r="G1345" s="28" t="s">
        <v>40</v>
      </c>
      <c r="H1345" s="32">
        <v>3</v>
      </c>
      <c r="I1345" s="33">
        <v>28.16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714</v>
      </c>
      <c r="C1346" s="24">
        <v>44714.690993114098</v>
      </c>
      <c r="D1346" s="22" t="s">
        <v>9</v>
      </c>
      <c r="E1346" s="22" t="s">
        <v>26</v>
      </c>
      <c r="F1346" s="25">
        <v>98.29</v>
      </c>
      <c r="G1346" s="22" t="s">
        <v>40</v>
      </c>
      <c r="H1346" s="26">
        <v>65</v>
      </c>
      <c r="I1346" s="27">
        <v>6388.85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714</v>
      </c>
      <c r="C1347" s="30">
        <v>44714.690993114396</v>
      </c>
      <c r="D1347" s="28" t="s">
        <v>9</v>
      </c>
      <c r="E1347" s="28" t="s">
        <v>26</v>
      </c>
      <c r="F1347" s="31">
        <v>98.29</v>
      </c>
      <c r="G1347" s="28" t="s">
        <v>40</v>
      </c>
      <c r="H1347" s="32">
        <v>293</v>
      </c>
      <c r="I1347" s="33">
        <v>28798.97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714</v>
      </c>
      <c r="C1348" s="24">
        <v>44714.690993114702</v>
      </c>
      <c r="D1348" s="22" t="s">
        <v>9</v>
      </c>
      <c r="E1348" s="22" t="s">
        <v>26</v>
      </c>
      <c r="F1348" s="25">
        <v>98.29</v>
      </c>
      <c r="G1348" s="22" t="s">
        <v>40</v>
      </c>
      <c r="H1348" s="26">
        <v>336</v>
      </c>
      <c r="I1348" s="27">
        <v>33025.440000000002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714</v>
      </c>
      <c r="C1349" s="30">
        <v>44714.690998410202</v>
      </c>
      <c r="D1349" s="28" t="s">
        <v>9</v>
      </c>
      <c r="E1349" s="28" t="s">
        <v>26</v>
      </c>
      <c r="F1349" s="31">
        <v>98.29</v>
      </c>
      <c r="G1349" s="28" t="s">
        <v>40</v>
      </c>
      <c r="H1349" s="32">
        <v>122</v>
      </c>
      <c r="I1349" s="33">
        <v>11991.38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714</v>
      </c>
      <c r="C1350" s="24">
        <v>44714.690998411199</v>
      </c>
      <c r="D1350" s="22" t="s">
        <v>9</v>
      </c>
      <c r="E1350" s="22" t="s">
        <v>26</v>
      </c>
      <c r="F1350" s="25">
        <v>98.29</v>
      </c>
      <c r="G1350" s="22" t="s">
        <v>40</v>
      </c>
      <c r="H1350" s="26">
        <v>695</v>
      </c>
      <c r="I1350" s="27">
        <v>68311.55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714</v>
      </c>
      <c r="C1351" s="30">
        <v>44714.691006177804</v>
      </c>
      <c r="D1351" s="28" t="s">
        <v>9</v>
      </c>
      <c r="E1351" s="28" t="s">
        <v>20</v>
      </c>
      <c r="F1351" s="31">
        <v>9.3849999999999998</v>
      </c>
      <c r="G1351" s="28" t="s">
        <v>40</v>
      </c>
      <c r="H1351" s="32">
        <v>519</v>
      </c>
      <c r="I1351" s="33">
        <v>4870.82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714</v>
      </c>
      <c r="C1352" s="24">
        <v>44714.691006274203</v>
      </c>
      <c r="D1352" s="22" t="s">
        <v>9</v>
      </c>
      <c r="E1352" s="22" t="s">
        <v>20</v>
      </c>
      <c r="F1352" s="25">
        <v>9.3849999999999998</v>
      </c>
      <c r="G1352" s="22" t="s">
        <v>40</v>
      </c>
      <c r="H1352" s="26">
        <v>282</v>
      </c>
      <c r="I1352" s="27">
        <v>2646.57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714</v>
      </c>
      <c r="C1353" s="30">
        <v>44714.691006274399</v>
      </c>
      <c r="D1353" s="28" t="s">
        <v>9</v>
      </c>
      <c r="E1353" s="28" t="s">
        <v>20</v>
      </c>
      <c r="F1353" s="31">
        <v>9.3849999999999998</v>
      </c>
      <c r="G1353" s="28" t="s">
        <v>40</v>
      </c>
      <c r="H1353" s="32">
        <v>663</v>
      </c>
      <c r="I1353" s="33">
        <v>6222.26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714</v>
      </c>
      <c r="C1354" s="24">
        <v>44714.691006274399</v>
      </c>
      <c r="D1354" s="22" t="s">
        <v>9</v>
      </c>
      <c r="E1354" s="22" t="s">
        <v>20</v>
      </c>
      <c r="F1354" s="25">
        <v>9.3849999999999998</v>
      </c>
      <c r="G1354" s="22" t="s">
        <v>40</v>
      </c>
      <c r="H1354" s="26">
        <v>75</v>
      </c>
      <c r="I1354" s="27">
        <v>703.88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714</v>
      </c>
      <c r="C1355" s="30">
        <v>44714.691006274399</v>
      </c>
      <c r="D1355" s="28" t="s">
        <v>9</v>
      </c>
      <c r="E1355" s="28" t="s">
        <v>20</v>
      </c>
      <c r="F1355" s="31">
        <v>9.3849999999999998</v>
      </c>
      <c r="G1355" s="28" t="s">
        <v>40</v>
      </c>
      <c r="H1355" s="32">
        <v>738</v>
      </c>
      <c r="I1355" s="33">
        <v>6926.13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714</v>
      </c>
      <c r="C1356" s="24">
        <v>44714.691006274501</v>
      </c>
      <c r="D1356" s="22" t="s">
        <v>9</v>
      </c>
      <c r="E1356" s="22" t="s">
        <v>20</v>
      </c>
      <c r="F1356" s="25">
        <v>9.3849999999999998</v>
      </c>
      <c r="G1356" s="22" t="s">
        <v>40</v>
      </c>
      <c r="H1356" s="26">
        <v>729</v>
      </c>
      <c r="I1356" s="27">
        <v>6841.67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714</v>
      </c>
      <c r="C1357" s="30">
        <v>44714.691006277499</v>
      </c>
      <c r="D1357" s="28" t="s">
        <v>9</v>
      </c>
      <c r="E1357" s="28" t="s">
        <v>26</v>
      </c>
      <c r="F1357" s="31">
        <v>98.28</v>
      </c>
      <c r="G1357" s="28" t="s">
        <v>40</v>
      </c>
      <c r="H1357" s="32">
        <v>700</v>
      </c>
      <c r="I1357" s="33">
        <v>68796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714</v>
      </c>
      <c r="C1358" s="24">
        <v>44714.691006277702</v>
      </c>
      <c r="D1358" s="22" t="s">
        <v>9</v>
      </c>
      <c r="E1358" s="22" t="s">
        <v>26</v>
      </c>
      <c r="F1358" s="25">
        <v>98.28</v>
      </c>
      <c r="G1358" s="22" t="s">
        <v>40</v>
      </c>
      <c r="H1358" s="26">
        <v>120</v>
      </c>
      <c r="I1358" s="27">
        <v>11793.6</v>
      </c>
      <c r="J1358" s="22" t="s">
        <v>27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714</v>
      </c>
      <c r="C1359" s="30">
        <v>44714.691837914099</v>
      </c>
      <c r="D1359" s="28" t="s">
        <v>9</v>
      </c>
      <c r="E1359" s="28" t="s">
        <v>26</v>
      </c>
      <c r="F1359" s="31">
        <v>98.26</v>
      </c>
      <c r="G1359" s="28" t="s">
        <v>40</v>
      </c>
      <c r="H1359" s="32">
        <v>646</v>
      </c>
      <c r="I1359" s="33">
        <v>63475.96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714</v>
      </c>
      <c r="C1360" s="24">
        <v>44714.693088830703</v>
      </c>
      <c r="D1360" s="22" t="s">
        <v>9</v>
      </c>
      <c r="E1360" s="22" t="s">
        <v>26</v>
      </c>
      <c r="F1360" s="25">
        <v>98.24</v>
      </c>
      <c r="G1360" s="22" t="s">
        <v>40</v>
      </c>
      <c r="H1360" s="26">
        <v>578</v>
      </c>
      <c r="I1360" s="27">
        <v>56782.720000000001</v>
      </c>
      <c r="J1360" s="22" t="s">
        <v>27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714</v>
      </c>
      <c r="C1361" s="30">
        <v>44714.6930888309</v>
      </c>
      <c r="D1361" s="28" t="s">
        <v>9</v>
      </c>
      <c r="E1361" s="28" t="s">
        <v>26</v>
      </c>
      <c r="F1361" s="31">
        <v>98.24</v>
      </c>
      <c r="G1361" s="28" t="s">
        <v>40</v>
      </c>
      <c r="H1361" s="32">
        <v>221</v>
      </c>
      <c r="I1361" s="33">
        <v>21711.040000000001</v>
      </c>
      <c r="J1361" s="28" t="s">
        <v>27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714</v>
      </c>
      <c r="C1362" s="24">
        <v>44714.693088927503</v>
      </c>
      <c r="D1362" s="22" t="s">
        <v>9</v>
      </c>
      <c r="E1362" s="22" t="s">
        <v>26</v>
      </c>
      <c r="F1362" s="25">
        <v>98.24</v>
      </c>
      <c r="G1362" s="22" t="s">
        <v>40</v>
      </c>
      <c r="H1362" s="26">
        <v>821</v>
      </c>
      <c r="I1362" s="27">
        <v>80655.039999999994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714</v>
      </c>
      <c r="C1363" s="30">
        <v>44714.693716599497</v>
      </c>
      <c r="D1363" s="28" t="s">
        <v>9</v>
      </c>
      <c r="E1363" s="28" t="s">
        <v>26</v>
      </c>
      <c r="F1363" s="31">
        <v>98.27</v>
      </c>
      <c r="G1363" s="28" t="s">
        <v>40</v>
      </c>
      <c r="H1363" s="32">
        <v>575</v>
      </c>
      <c r="I1363" s="33">
        <v>56505.25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714</v>
      </c>
      <c r="C1364" s="24">
        <v>44714.693716600603</v>
      </c>
      <c r="D1364" s="22" t="s">
        <v>9</v>
      </c>
      <c r="E1364" s="22" t="s">
        <v>26</v>
      </c>
      <c r="F1364" s="25">
        <v>98.27</v>
      </c>
      <c r="G1364" s="22" t="s">
        <v>40</v>
      </c>
      <c r="H1364" s="26">
        <v>220</v>
      </c>
      <c r="I1364" s="27">
        <v>21619.4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714</v>
      </c>
      <c r="C1365" s="30">
        <v>44714.693751553001</v>
      </c>
      <c r="D1365" s="28" t="s">
        <v>9</v>
      </c>
      <c r="E1365" s="28" t="s">
        <v>20</v>
      </c>
      <c r="F1365" s="31">
        <v>9.3840000000000003</v>
      </c>
      <c r="G1365" s="28" t="s">
        <v>40</v>
      </c>
      <c r="H1365" s="32">
        <v>589</v>
      </c>
      <c r="I1365" s="33">
        <v>5527.18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714</v>
      </c>
      <c r="C1366" s="24">
        <v>44714.693751553998</v>
      </c>
      <c r="D1366" s="22" t="s">
        <v>9</v>
      </c>
      <c r="E1366" s="22" t="s">
        <v>20</v>
      </c>
      <c r="F1366" s="25">
        <v>9.3840000000000003</v>
      </c>
      <c r="G1366" s="22" t="s">
        <v>40</v>
      </c>
      <c r="H1366" s="26">
        <v>285</v>
      </c>
      <c r="I1366" s="27">
        <v>2674.44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714</v>
      </c>
      <c r="C1367" s="30">
        <v>44714.693751651597</v>
      </c>
      <c r="D1367" s="28" t="s">
        <v>9</v>
      </c>
      <c r="E1367" s="28" t="s">
        <v>20</v>
      </c>
      <c r="F1367" s="31">
        <v>9.3840000000000003</v>
      </c>
      <c r="G1367" s="28" t="s">
        <v>40</v>
      </c>
      <c r="H1367" s="32">
        <v>645</v>
      </c>
      <c r="I1367" s="33">
        <v>6052.68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714</v>
      </c>
      <c r="C1368" s="24">
        <v>44714.694667124699</v>
      </c>
      <c r="D1368" s="22" t="s">
        <v>9</v>
      </c>
      <c r="E1368" s="22" t="s">
        <v>26</v>
      </c>
      <c r="F1368" s="25">
        <v>98.25</v>
      </c>
      <c r="G1368" s="22" t="s">
        <v>40</v>
      </c>
      <c r="H1368" s="26">
        <v>120</v>
      </c>
      <c r="I1368" s="27">
        <v>11790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714</v>
      </c>
      <c r="C1369" s="30">
        <v>44714.694667124801</v>
      </c>
      <c r="D1369" s="28" t="s">
        <v>9</v>
      </c>
      <c r="E1369" s="28" t="s">
        <v>26</v>
      </c>
      <c r="F1369" s="31">
        <v>98.25</v>
      </c>
      <c r="G1369" s="28" t="s">
        <v>40</v>
      </c>
      <c r="H1369" s="32">
        <v>600</v>
      </c>
      <c r="I1369" s="33">
        <v>58950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714</v>
      </c>
      <c r="C1370" s="24">
        <v>44714.694830483801</v>
      </c>
      <c r="D1370" s="22" t="s">
        <v>9</v>
      </c>
      <c r="E1370" s="22" t="s">
        <v>20</v>
      </c>
      <c r="F1370" s="25">
        <v>9.3819999999999997</v>
      </c>
      <c r="G1370" s="22" t="s">
        <v>40</v>
      </c>
      <c r="H1370" s="26">
        <v>916</v>
      </c>
      <c r="I1370" s="27">
        <v>8593.91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714</v>
      </c>
      <c r="C1371" s="30">
        <v>44714.6949184486</v>
      </c>
      <c r="D1371" s="28" t="s">
        <v>9</v>
      </c>
      <c r="E1371" s="28" t="s">
        <v>26</v>
      </c>
      <c r="F1371" s="31">
        <v>98.23</v>
      </c>
      <c r="G1371" s="28" t="s">
        <v>40</v>
      </c>
      <c r="H1371" s="32">
        <v>877</v>
      </c>
      <c r="I1371" s="33">
        <v>86147.71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714</v>
      </c>
      <c r="C1372" s="24">
        <v>44714.695134213202</v>
      </c>
      <c r="D1372" s="22" t="s">
        <v>9</v>
      </c>
      <c r="E1372" s="22" t="s">
        <v>20</v>
      </c>
      <c r="F1372" s="25">
        <v>9.3770000000000007</v>
      </c>
      <c r="G1372" s="22" t="s">
        <v>40</v>
      </c>
      <c r="H1372" s="26">
        <v>886</v>
      </c>
      <c r="I1372" s="27">
        <v>8308.02</v>
      </c>
      <c r="J1372" s="22" t="s">
        <v>21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714</v>
      </c>
      <c r="C1373" s="30">
        <v>44714.695134317</v>
      </c>
      <c r="D1373" s="28" t="s">
        <v>9</v>
      </c>
      <c r="E1373" s="28" t="s">
        <v>20</v>
      </c>
      <c r="F1373" s="31">
        <v>9.3759999999999994</v>
      </c>
      <c r="G1373" s="28" t="s">
        <v>40</v>
      </c>
      <c r="H1373" s="32">
        <v>100</v>
      </c>
      <c r="I1373" s="33">
        <v>937.6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714</v>
      </c>
      <c r="C1374" s="24">
        <v>44714.6968499211</v>
      </c>
      <c r="D1374" s="22" t="s">
        <v>9</v>
      </c>
      <c r="E1374" s="22" t="s">
        <v>26</v>
      </c>
      <c r="F1374" s="25">
        <v>98.23</v>
      </c>
      <c r="G1374" s="22" t="s">
        <v>40</v>
      </c>
      <c r="H1374" s="26">
        <v>975</v>
      </c>
      <c r="I1374" s="27">
        <v>95774.25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714</v>
      </c>
      <c r="C1375" s="30">
        <v>44714.697170937499</v>
      </c>
      <c r="D1375" s="28" t="s">
        <v>9</v>
      </c>
      <c r="E1375" s="28" t="s">
        <v>20</v>
      </c>
      <c r="F1375" s="31">
        <v>9.3789999999999996</v>
      </c>
      <c r="G1375" s="28" t="s">
        <v>40</v>
      </c>
      <c r="H1375" s="32">
        <v>750</v>
      </c>
      <c r="I1375" s="33">
        <v>7034.25</v>
      </c>
      <c r="J1375" s="28" t="s">
        <v>23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714</v>
      </c>
      <c r="C1376" s="24">
        <v>44714.697170937499</v>
      </c>
      <c r="D1376" s="22" t="s">
        <v>9</v>
      </c>
      <c r="E1376" s="22" t="s">
        <v>20</v>
      </c>
      <c r="F1376" s="25">
        <v>9.3789999999999996</v>
      </c>
      <c r="G1376" s="22" t="s">
        <v>40</v>
      </c>
      <c r="H1376" s="26">
        <v>48</v>
      </c>
      <c r="I1376" s="27">
        <v>450.19</v>
      </c>
      <c r="J1376" s="22" t="s">
        <v>23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714</v>
      </c>
      <c r="C1377" s="30">
        <v>44714.697333910299</v>
      </c>
      <c r="D1377" s="28" t="s">
        <v>9</v>
      </c>
      <c r="E1377" s="28" t="s">
        <v>20</v>
      </c>
      <c r="F1377" s="31">
        <v>9.3759999999999994</v>
      </c>
      <c r="G1377" s="28" t="s">
        <v>40</v>
      </c>
      <c r="H1377" s="32">
        <v>840</v>
      </c>
      <c r="I1377" s="33">
        <v>7875.84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714</v>
      </c>
      <c r="C1378" s="24">
        <v>44714.697334007098</v>
      </c>
      <c r="D1378" s="22" t="s">
        <v>9</v>
      </c>
      <c r="E1378" s="22" t="s">
        <v>20</v>
      </c>
      <c r="F1378" s="25">
        <v>9.3759999999999994</v>
      </c>
      <c r="G1378" s="22" t="s">
        <v>40</v>
      </c>
      <c r="H1378" s="26">
        <v>1137</v>
      </c>
      <c r="I1378" s="27">
        <v>10660.51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714</v>
      </c>
      <c r="C1379" s="30">
        <v>44714.697334028999</v>
      </c>
      <c r="D1379" s="28" t="s">
        <v>9</v>
      </c>
      <c r="E1379" s="28" t="s">
        <v>20</v>
      </c>
      <c r="F1379" s="31">
        <v>9.3759999999999994</v>
      </c>
      <c r="G1379" s="28" t="s">
        <v>40</v>
      </c>
      <c r="H1379" s="32">
        <v>195</v>
      </c>
      <c r="I1379" s="33">
        <v>1828.32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714</v>
      </c>
      <c r="C1380" s="24">
        <v>44714.697334030003</v>
      </c>
      <c r="D1380" s="22" t="s">
        <v>9</v>
      </c>
      <c r="E1380" s="22" t="s">
        <v>20</v>
      </c>
      <c r="F1380" s="25">
        <v>9.3759999999999994</v>
      </c>
      <c r="G1380" s="22" t="s">
        <v>40</v>
      </c>
      <c r="H1380" s="26">
        <v>12</v>
      </c>
      <c r="I1380" s="27">
        <v>112.51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714</v>
      </c>
      <c r="C1381" s="30">
        <v>44714.697334340097</v>
      </c>
      <c r="D1381" s="28" t="s">
        <v>9</v>
      </c>
      <c r="E1381" s="28" t="s">
        <v>26</v>
      </c>
      <c r="F1381" s="31">
        <v>98.21</v>
      </c>
      <c r="G1381" s="28" t="s">
        <v>40</v>
      </c>
      <c r="H1381" s="32">
        <v>12</v>
      </c>
      <c r="I1381" s="33">
        <v>1178.52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714</v>
      </c>
      <c r="C1382" s="24">
        <v>44714.697334340402</v>
      </c>
      <c r="D1382" s="22" t="s">
        <v>9</v>
      </c>
      <c r="E1382" s="22" t="s">
        <v>26</v>
      </c>
      <c r="F1382" s="25">
        <v>98.21</v>
      </c>
      <c r="G1382" s="22" t="s">
        <v>40</v>
      </c>
      <c r="H1382" s="26">
        <v>912</v>
      </c>
      <c r="I1382" s="27">
        <v>89567.52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714</v>
      </c>
      <c r="C1383" s="30">
        <v>44714.6973344371</v>
      </c>
      <c r="D1383" s="28" t="s">
        <v>9</v>
      </c>
      <c r="E1383" s="28" t="s">
        <v>26</v>
      </c>
      <c r="F1383" s="31">
        <v>98.21</v>
      </c>
      <c r="G1383" s="28" t="s">
        <v>40</v>
      </c>
      <c r="H1383" s="32">
        <v>928</v>
      </c>
      <c r="I1383" s="33">
        <v>91138.880000000005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714</v>
      </c>
      <c r="C1384" s="24">
        <v>44714.697900430903</v>
      </c>
      <c r="D1384" s="22" t="s">
        <v>9</v>
      </c>
      <c r="E1384" s="22" t="s">
        <v>26</v>
      </c>
      <c r="F1384" s="25">
        <v>98.19</v>
      </c>
      <c r="G1384" s="22" t="s">
        <v>40</v>
      </c>
      <c r="H1384" s="26">
        <v>870</v>
      </c>
      <c r="I1384" s="27">
        <v>85425.3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714</v>
      </c>
      <c r="C1385" s="30">
        <v>44714.698729994801</v>
      </c>
      <c r="D1385" s="28" t="s">
        <v>9</v>
      </c>
      <c r="E1385" s="28" t="s">
        <v>26</v>
      </c>
      <c r="F1385" s="31">
        <v>98.22</v>
      </c>
      <c r="G1385" s="28" t="s">
        <v>40</v>
      </c>
      <c r="H1385" s="32">
        <v>39</v>
      </c>
      <c r="I1385" s="33">
        <v>3830.58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714</v>
      </c>
      <c r="C1386" s="24">
        <v>44714.6987299959</v>
      </c>
      <c r="D1386" s="22" t="s">
        <v>9</v>
      </c>
      <c r="E1386" s="22" t="s">
        <v>26</v>
      </c>
      <c r="F1386" s="25">
        <v>98.22</v>
      </c>
      <c r="G1386" s="22" t="s">
        <v>40</v>
      </c>
      <c r="H1386" s="26">
        <v>947</v>
      </c>
      <c r="I1386" s="27">
        <v>93014.34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714</v>
      </c>
      <c r="C1387" s="30">
        <v>44714.698741944499</v>
      </c>
      <c r="D1387" s="28" t="s">
        <v>9</v>
      </c>
      <c r="E1387" s="28" t="s">
        <v>20</v>
      </c>
      <c r="F1387" s="31">
        <v>9.3770000000000007</v>
      </c>
      <c r="G1387" s="28" t="s">
        <v>40</v>
      </c>
      <c r="H1387" s="32">
        <v>13</v>
      </c>
      <c r="I1387" s="33">
        <v>121.9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714</v>
      </c>
      <c r="C1388" s="24">
        <v>44714.698741944798</v>
      </c>
      <c r="D1388" s="22" t="s">
        <v>9</v>
      </c>
      <c r="E1388" s="22" t="s">
        <v>20</v>
      </c>
      <c r="F1388" s="25">
        <v>9.3770000000000007</v>
      </c>
      <c r="G1388" s="22" t="s">
        <v>40</v>
      </c>
      <c r="H1388" s="26">
        <v>422</v>
      </c>
      <c r="I1388" s="27">
        <v>3957.09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714</v>
      </c>
      <c r="C1389" s="30">
        <v>44714.698749289397</v>
      </c>
      <c r="D1389" s="28" t="s">
        <v>9</v>
      </c>
      <c r="E1389" s="28" t="s">
        <v>20</v>
      </c>
      <c r="F1389" s="31">
        <v>9.3770000000000007</v>
      </c>
      <c r="G1389" s="28" t="s">
        <v>40</v>
      </c>
      <c r="H1389" s="32">
        <v>435</v>
      </c>
      <c r="I1389" s="33">
        <v>4079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714</v>
      </c>
      <c r="C1390" s="24">
        <v>44714.698749289601</v>
      </c>
      <c r="D1390" s="22" t="s">
        <v>9</v>
      </c>
      <c r="E1390" s="22" t="s">
        <v>20</v>
      </c>
      <c r="F1390" s="25">
        <v>9.3770000000000007</v>
      </c>
      <c r="G1390" s="22" t="s">
        <v>40</v>
      </c>
      <c r="H1390" s="26">
        <v>1065</v>
      </c>
      <c r="I1390" s="27">
        <v>9986.51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714</v>
      </c>
      <c r="C1391" s="30">
        <v>44714.698749290103</v>
      </c>
      <c r="D1391" s="28" t="s">
        <v>9</v>
      </c>
      <c r="E1391" s="28" t="s">
        <v>20</v>
      </c>
      <c r="F1391" s="31">
        <v>9.3770000000000007</v>
      </c>
      <c r="G1391" s="28" t="s">
        <v>40</v>
      </c>
      <c r="H1391" s="32">
        <v>360</v>
      </c>
      <c r="I1391" s="33">
        <v>3375.72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714</v>
      </c>
      <c r="C1392" s="24">
        <v>44714.698761911102</v>
      </c>
      <c r="D1392" s="22" t="s">
        <v>9</v>
      </c>
      <c r="E1392" s="22" t="s">
        <v>20</v>
      </c>
      <c r="F1392" s="25">
        <v>9.375</v>
      </c>
      <c r="G1392" s="22" t="s">
        <v>40</v>
      </c>
      <c r="H1392" s="26">
        <v>1020</v>
      </c>
      <c r="I1392" s="27">
        <v>9562.5</v>
      </c>
      <c r="J1392" s="22" t="s">
        <v>22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714</v>
      </c>
      <c r="C1393" s="30">
        <v>44714.698761911597</v>
      </c>
      <c r="D1393" s="28" t="s">
        <v>9</v>
      </c>
      <c r="E1393" s="28" t="s">
        <v>20</v>
      </c>
      <c r="F1393" s="31">
        <v>9.375</v>
      </c>
      <c r="G1393" s="28" t="s">
        <v>40</v>
      </c>
      <c r="H1393" s="32">
        <v>185</v>
      </c>
      <c r="I1393" s="33">
        <v>1734.38</v>
      </c>
      <c r="J1393" s="28" t="s">
        <v>23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714</v>
      </c>
      <c r="C1394" s="24">
        <v>44714.698761960499</v>
      </c>
      <c r="D1394" s="22" t="s">
        <v>9</v>
      </c>
      <c r="E1394" s="22" t="s">
        <v>20</v>
      </c>
      <c r="F1394" s="25">
        <v>9.375</v>
      </c>
      <c r="G1394" s="22" t="s">
        <v>40</v>
      </c>
      <c r="H1394" s="26">
        <v>809</v>
      </c>
      <c r="I1394" s="27">
        <v>7584.38</v>
      </c>
      <c r="J1394" s="22" t="s">
        <v>21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714</v>
      </c>
      <c r="C1395" s="30">
        <v>44714.698761960499</v>
      </c>
      <c r="D1395" s="28" t="s">
        <v>9</v>
      </c>
      <c r="E1395" s="28" t="s">
        <v>20</v>
      </c>
      <c r="F1395" s="31">
        <v>9.375</v>
      </c>
      <c r="G1395" s="28" t="s">
        <v>40</v>
      </c>
      <c r="H1395" s="32">
        <v>752</v>
      </c>
      <c r="I1395" s="33">
        <v>7050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714</v>
      </c>
      <c r="C1396" s="24">
        <v>44714.698761960899</v>
      </c>
      <c r="D1396" s="22" t="s">
        <v>9</v>
      </c>
      <c r="E1396" s="22" t="s">
        <v>20</v>
      </c>
      <c r="F1396" s="25">
        <v>9.375</v>
      </c>
      <c r="G1396" s="22" t="s">
        <v>40</v>
      </c>
      <c r="H1396" s="26">
        <v>701</v>
      </c>
      <c r="I1396" s="27">
        <v>6571.88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714</v>
      </c>
      <c r="C1397" s="30">
        <v>44714.698762028798</v>
      </c>
      <c r="D1397" s="28" t="s">
        <v>9</v>
      </c>
      <c r="E1397" s="28" t="s">
        <v>20</v>
      </c>
      <c r="F1397" s="31">
        <v>9.375</v>
      </c>
      <c r="G1397" s="28" t="s">
        <v>40</v>
      </c>
      <c r="H1397" s="32">
        <v>90</v>
      </c>
      <c r="I1397" s="33">
        <v>843.75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714</v>
      </c>
      <c r="C1398" s="24">
        <v>44714.698762029097</v>
      </c>
      <c r="D1398" s="22" t="s">
        <v>9</v>
      </c>
      <c r="E1398" s="22" t="s">
        <v>20</v>
      </c>
      <c r="F1398" s="25">
        <v>9.375</v>
      </c>
      <c r="G1398" s="22" t="s">
        <v>40</v>
      </c>
      <c r="H1398" s="26">
        <v>190</v>
      </c>
      <c r="I1398" s="27">
        <v>1781.25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714</v>
      </c>
      <c r="C1399" s="30">
        <v>44714.6987620293</v>
      </c>
      <c r="D1399" s="28" t="s">
        <v>9</v>
      </c>
      <c r="E1399" s="28" t="s">
        <v>20</v>
      </c>
      <c r="F1399" s="31">
        <v>9.375</v>
      </c>
      <c r="G1399" s="28" t="s">
        <v>40</v>
      </c>
      <c r="H1399" s="32">
        <v>471</v>
      </c>
      <c r="I1399" s="33">
        <v>4415.63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714</v>
      </c>
      <c r="C1400" s="24">
        <v>44714.698762354201</v>
      </c>
      <c r="D1400" s="22" t="s">
        <v>9</v>
      </c>
      <c r="E1400" s="22" t="s">
        <v>26</v>
      </c>
      <c r="F1400" s="25">
        <v>98.2</v>
      </c>
      <c r="G1400" s="22" t="s">
        <v>40</v>
      </c>
      <c r="H1400" s="26">
        <v>19</v>
      </c>
      <c r="I1400" s="27">
        <v>1865.8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714</v>
      </c>
      <c r="C1401" s="30">
        <v>44714.698762378102</v>
      </c>
      <c r="D1401" s="28" t="s">
        <v>9</v>
      </c>
      <c r="E1401" s="28" t="s">
        <v>26</v>
      </c>
      <c r="F1401" s="31">
        <v>98.2</v>
      </c>
      <c r="G1401" s="28" t="s">
        <v>40</v>
      </c>
      <c r="H1401" s="32">
        <v>800</v>
      </c>
      <c r="I1401" s="33">
        <v>78560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714</v>
      </c>
      <c r="C1402" s="24">
        <v>44714.698762379099</v>
      </c>
      <c r="D1402" s="22" t="s">
        <v>9</v>
      </c>
      <c r="E1402" s="22" t="s">
        <v>26</v>
      </c>
      <c r="F1402" s="25">
        <v>98.2</v>
      </c>
      <c r="G1402" s="22" t="s">
        <v>40</v>
      </c>
      <c r="H1402" s="26">
        <v>175</v>
      </c>
      <c r="I1402" s="27">
        <v>17185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714</v>
      </c>
      <c r="C1403" s="30">
        <v>44714.700804571097</v>
      </c>
      <c r="D1403" s="28" t="s">
        <v>9</v>
      </c>
      <c r="E1403" s="28" t="s">
        <v>26</v>
      </c>
      <c r="F1403" s="31">
        <v>98.24</v>
      </c>
      <c r="G1403" s="28" t="s">
        <v>40</v>
      </c>
      <c r="H1403" s="32">
        <v>70</v>
      </c>
      <c r="I1403" s="33">
        <v>6876.8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714</v>
      </c>
      <c r="C1404" s="24">
        <v>44714.700804571999</v>
      </c>
      <c r="D1404" s="22" t="s">
        <v>9</v>
      </c>
      <c r="E1404" s="22" t="s">
        <v>26</v>
      </c>
      <c r="F1404" s="25">
        <v>98.24</v>
      </c>
      <c r="G1404" s="22" t="s">
        <v>40</v>
      </c>
      <c r="H1404" s="26">
        <v>752</v>
      </c>
      <c r="I1404" s="27">
        <v>73876.479999999996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714</v>
      </c>
      <c r="C1405" s="30">
        <v>44714.700804669599</v>
      </c>
      <c r="D1405" s="28" t="s">
        <v>9</v>
      </c>
      <c r="E1405" s="28" t="s">
        <v>26</v>
      </c>
      <c r="F1405" s="31">
        <v>98.24</v>
      </c>
      <c r="G1405" s="28" t="s">
        <v>40</v>
      </c>
      <c r="H1405" s="32">
        <v>60</v>
      </c>
      <c r="I1405" s="33">
        <v>5894.4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714</v>
      </c>
      <c r="C1406" s="24">
        <v>44714.7008046708</v>
      </c>
      <c r="D1406" s="22" t="s">
        <v>9</v>
      </c>
      <c r="E1406" s="22" t="s">
        <v>26</v>
      </c>
      <c r="F1406" s="25">
        <v>98.24</v>
      </c>
      <c r="G1406" s="22" t="s">
        <v>40</v>
      </c>
      <c r="H1406" s="26">
        <v>288</v>
      </c>
      <c r="I1406" s="27">
        <v>28293.119999999999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714</v>
      </c>
      <c r="C1407" s="30">
        <v>44714.700804671003</v>
      </c>
      <c r="D1407" s="28" t="s">
        <v>9</v>
      </c>
      <c r="E1407" s="28" t="s">
        <v>26</v>
      </c>
      <c r="F1407" s="31">
        <v>98.24</v>
      </c>
      <c r="G1407" s="28" t="s">
        <v>40</v>
      </c>
      <c r="H1407" s="32">
        <v>496</v>
      </c>
      <c r="I1407" s="33">
        <v>48727.040000000001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714</v>
      </c>
      <c r="C1408" s="24">
        <v>44714.700814067197</v>
      </c>
      <c r="D1408" s="22" t="s">
        <v>9</v>
      </c>
      <c r="E1408" s="22" t="s">
        <v>26</v>
      </c>
      <c r="F1408" s="25">
        <v>98.23</v>
      </c>
      <c r="G1408" s="22" t="s">
        <v>40</v>
      </c>
      <c r="H1408" s="26">
        <v>877</v>
      </c>
      <c r="I1408" s="27">
        <v>86147.71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714</v>
      </c>
      <c r="C1409" s="30">
        <v>44714.700824187697</v>
      </c>
      <c r="D1409" s="28" t="s">
        <v>9</v>
      </c>
      <c r="E1409" s="28" t="s">
        <v>20</v>
      </c>
      <c r="F1409" s="31">
        <v>9.3810000000000002</v>
      </c>
      <c r="G1409" s="28" t="s">
        <v>40</v>
      </c>
      <c r="H1409" s="32">
        <v>862</v>
      </c>
      <c r="I1409" s="33">
        <v>8086.42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714</v>
      </c>
      <c r="C1410" s="24">
        <v>44714.702048904197</v>
      </c>
      <c r="D1410" s="22" t="s">
        <v>9</v>
      </c>
      <c r="E1410" s="22" t="s">
        <v>26</v>
      </c>
      <c r="F1410" s="25">
        <v>98.22</v>
      </c>
      <c r="G1410" s="22" t="s">
        <v>40</v>
      </c>
      <c r="H1410" s="26">
        <v>992</v>
      </c>
      <c r="I1410" s="27">
        <v>97434.240000000005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714</v>
      </c>
      <c r="C1411" s="30">
        <v>44714.702051732602</v>
      </c>
      <c r="D1411" s="28" t="s">
        <v>9</v>
      </c>
      <c r="E1411" s="28" t="s">
        <v>20</v>
      </c>
      <c r="F1411" s="31">
        <v>9.3810000000000002</v>
      </c>
      <c r="G1411" s="28" t="s">
        <v>40</v>
      </c>
      <c r="H1411" s="32">
        <v>1095</v>
      </c>
      <c r="I1411" s="33">
        <v>10272.200000000001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714</v>
      </c>
      <c r="C1412" s="24">
        <v>44714.702051739601</v>
      </c>
      <c r="D1412" s="22" t="s">
        <v>9</v>
      </c>
      <c r="E1412" s="22" t="s">
        <v>26</v>
      </c>
      <c r="F1412" s="25">
        <v>98.21</v>
      </c>
      <c r="G1412" s="22" t="s">
        <v>40</v>
      </c>
      <c r="H1412" s="26">
        <v>54</v>
      </c>
      <c r="I1412" s="27">
        <v>5303.34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714</v>
      </c>
      <c r="C1413" s="30">
        <v>44714.702051740896</v>
      </c>
      <c r="D1413" s="28" t="s">
        <v>9</v>
      </c>
      <c r="E1413" s="28" t="s">
        <v>26</v>
      </c>
      <c r="F1413" s="31">
        <v>98.21</v>
      </c>
      <c r="G1413" s="28" t="s">
        <v>40</v>
      </c>
      <c r="H1413" s="32">
        <v>558</v>
      </c>
      <c r="I1413" s="33">
        <v>54801.18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714</v>
      </c>
      <c r="C1414" s="24">
        <v>44714.702051740998</v>
      </c>
      <c r="D1414" s="22" t="s">
        <v>9</v>
      </c>
      <c r="E1414" s="22" t="s">
        <v>26</v>
      </c>
      <c r="F1414" s="25">
        <v>98.21</v>
      </c>
      <c r="G1414" s="22" t="s">
        <v>40</v>
      </c>
      <c r="H1414" s="26">
        <v>432</v>
      </c>
      <c r="I1414" s="27">
        <v>42426.720000000001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714</v>
      </c>
      <c r="C1415" s="30">
        <v>44714.702052224202</v>
      </c>
      <c r="D1415" s="28" t="s">
        <v>9</v>
      </c>
      <c r="E1415" s="28" t="s">
        <v>20</v>
      </c>
      <c r="F1415" s="31">
        <v>9.3810000000000002</v>
      </c>
      <c r="G1415" s="28" t="s">
        <v>40</v>
      </c>
      <c r="H1415" s="32">
        <v>849</v>
      </c>
      <c r="I1415" s="33">
        <v>7964.47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714</v>
      </c>
      <c r="C1416" s="24">
        <v>44714.702052224697</v>
      </c>
      <c r="D1416" s="22" t="s">
        <v>9</v>
      </c>
      <c r="E1416" s="22" t="s">
        <v>20</v>
      </c>
      <c r="F1416" s="25">
        <v>9.3810000000000002</v>
      </c>
      <c r="G1416" s="22" t="s">
        <v>40</v>
      </c>
      <c r="H1416" s="26">
        <v>348</v>
      </c>
      <c r="I1416" s="27">
        <v>3264.59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714</v>
      </c>
      <c r="C1417" s="30">
        <v>44714.702052225097</v>
      </c>
      <c r="D1417" s="28" t="s">
        <v>9</v>
      </c>
      <c r="E1417" s="28" t="s">
        <v>20</v>
      </c>
      <c r="F1417" s="31">
        <v>9.3810000000000002</v>
      </c>
      <c r="G1417" s="28" t="s">
        <v>40</v>
      </c>
      <c r="H1417" s="32">
        <v>352</v>
      </c>
      <c r="I1417" s="33">
        <v>3302.11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714</v>
      </c>
      <c r="C1418" s="24">
        <v>44714.702052225097</v>
      </c>
      <c r="D1418" s="22" t="s">
        <v>9</v>
      </c>
      <c r="E1418" s="22" t="s">
        <v>20</v>
      </c>
      <c r="F1418" s="25">
        <v>9.3810000000000002</v>
      </c>
      <c r="G1418" s="22" t="s">
        <v>40</v>
      </c>
      <c r="H1418" s="26">
        <v>497</v>
      </c>
      <c r="I1418" s="27">
        <v>4662.3599999999997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714</v>
      </c>
      <c r="C1419" s="30">
        <v>44714.704477519299</v>
      </c>
      <c r="D1419" s="28" t="s">
        <v>9</v>
      </c>
      <c r="E1419" s="28" t="s">
        <v>26</v>
      </c>
      <c r="F1419" s="31">
        <v>98.2</v>
      </c>
      <c r="G1419" s="28" t="s">
        <v>40</v>
      </c>
      <c r="H1419" s="32">
        <v>1061</v>
      </c>
      <c r="I1419" s="33">
        <v>104190.2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714</v>
      </c>
      <c r="C1420" s="24">
        <v>44714.704914703201</v>
      </c>
      <c r="D1420" s="22" t="s">
        <v>9</v>
      </c>
      <c r="E1420" s="22" t="s">
        <v>26</v>
      </c>
      <c r="F1420" s="25">
        <v>98.21</v>
      </c>
      <c r="G1420" s="22" t="s">
        <v>40</v>
      </c>
      <c r="H1420" s="26">
        <v>100</v>
      </c>
      <c r="I1420" s="27">
        <v>9821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714</v>
      </c>
      <c r="C1421" s="30">
        <v>44714.704914933602</v>
      </c>
      <c r="D1421" s="28" t="s">
        <v>9</v>
      </c>
      <c r="E1421" s="28" t="s">
        <v>26</v>
      </c>
      <c r="F1421" s="31">
        <v>98.21</v>
      </c>
      <c r="G1421" s="28" t="s">
        <v>40</v>
      </c>
      <c r="H1421" s="32">
        <v>98</v>
      </c>
      <c r="I1421" s="33">
        <v>9624.58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714</v>
      </c>
      <c r="C1422" s="24">
        <v>44714.705167039501</v>
      </c>
      <c r="D1422" s="22" t="s">
        <v>9</v>
      </c>
      <c r="E1422" s="22" t="s">
        <v>26</v>
      </c>
      <c r="F1422" s="25">
        <v>98.22</v>
      </c>
      <c r="G1422" s="22" t="s">
        <v>40</v>
      </c>
      <c r="H1422" s="26">
        <v>630</v>
      </c>
      <c r="I1422" s="27">
        <v>61878.6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714</v>
      </c>
      <c r="C1423" s="30">
        <v>44714.705745658299</v>
      </c>
      <c r="D1423" s="28" t="s">
        <v>9</v>
      </c>
      <c r="E1423" s="28" t="s">
        <v>20</v>
      </c>
      <c r="F1423" s="31">
        <v>9.3829999999999991</v>
      </c>
      <c r="G1423" s="28" t="s">
        <v>40</v>
      </c>
      <c r="H1423" s="32">
        <v>503</v>
      </c>
      <c r="I1423" s="33">
        <v>4719.6499999999996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714</v>
      </c>
      <c r="C1424" s="24">
        <v>44714.705745658503</v>
      </c>
      <c r="D1424" s="22" t="s">
        <v>9</v>
      </c>
      <c r="E1424" s="22" t="s">
        <v>20</v>
      </c>
      <c r="F1424" s="25">
        <v>9.3829999999999991</v>
      </c>
      <c r="G1424" s="22" t="s">
        <v>40</v>
      </c>
      <c r="H1424" s="26">
        <v>144</v>
      </c>
      <c r="I1424" s="27">
        <v>1351.15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714</v>
      </c>
      <c r="C1425" s="30">
        <v>44714.705745705403</v>
      </c>
      <c r="D1425" s="28" t="s">
        <v>9</v>
      </c>
      <c r="E1425" s="28" t="s">
        <v>26</v>
      </c>
      <c r="F1425" s="31">
        <v>98.24</v>
      </c>
      <c r="G1425" s="28" t="s">
        <v>40</v>
      </c>
      <c r="H1425" s="32">
        <v>574</v>
      </c>
      <c r="I1425" s="33">
        <v>56389.76000000000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714</v>
      </c>
      <c r="C1426" s="24">
        <v>44714.705745706997</v>
      </c>
      <c r="D1426" s="22" t="s">
        <v>9</v>
      </c>
      <c r="E1426" s="22" t="s">
        <v>26</v>
      </c>
      <c r="F1426" s="25">
        <v>98.24</v>
      </c>
      <c r="G1426" s="22" t="s">
        <v>40</v>
      </c>
      <c r="H1426" s="26">
        <v>539</v>
      </c>
      <c r="I1426" s="27">
        <v>52951.360000000001</v>
      </c>
      <c r="J1426" s="22" t="s">
        <v>22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714</v>
      </c>
      <c r="C1427" s="30">
        <v>44714.705745706997</v>
      </c>
      <c r="D1427" s="28" t="s">
        <v>9</v>
      </c>
      <c r="E1427" s="28" t="s">
        <v>26</v>
      </c>
      <c r="F1427" s="31">
        <v>98.24</v>
      </c>
      <c r="G1427" s="28" t="s">
        <v>40</v>
      </c>
      <c r="H1427" s="32">
        <v>630</v>
      </c>
      <c r="I1427" s="33">
        <v>61891.199999999997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714</v>
      </c>
      <c r="C1428" s="24">
        <v>44714.705745707397</v>
      </c>
      <c r="D1428" s="22" t="s">
        <v>9</v>
      </c>
      <c r="E1428" s="22" t="s">
        <v>20</v>
      </c>
      <c r="F1428" s="25">
        <v>9.3829999999999991</v>
      </c>
      <c r="G1428" s="22" t="s">
        <v>40</v>
      </c>
      <c r="H1428" s="26">
        <v>242</v>
      </c>
      <c r="I1428" s="27">
        <v>2270.69</v>
      </c>
      <c r="J1428" s="22" t="s">
        <v>22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714</v>
      </c>
      <c r="C1429" s="30">
        <v>44714.705745708401</v>
      </c>
      <c r="D1429" s="28" t="s">
        <v>9</v>
      </c>
      <c r="E1429" s="28" t="s">
        <v>20</v>
      </c>
      <c r="F1429" s="31">
        <v>9.3829999999999991</v>
      </c>
      <c r="G1429" s="28" t="s">
        <v>40</v>
      </c>
      <c r="H1429" s="32">
        <v>636</v>
      </c>
      <c r="I1429" s="33">
        <v>5967.59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714</v>
      </c>
      <c r="C1430" s="24">
        <v>44714.705745778003</v>
      </c>
      <c r="D1430" s="22" t="s">
        <v>9</v>
      </c>
      <c r="E1430" s="22" t="s">
        <v>20</v>
      </c>
      <c r="F1430" s="25">
        <v>9.3829999999999991</v>
      </c>
      <c r="G1430" s="22" t="s">
        <v>40</v>
      </c>
      <c r="H1430" s="26">
        <v>159</v>
      </c>
      <c r="I1430" s="27">
        <v>1491.9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714</v>
      </c>
      <c r="C1431" s="30">
        <v>44714.705752069996</v>
      </c>
      <c r="D1431" s="28" t="s">
        <v>9</v>
      </c>
      <c r="E1431" s="28" t="s">
        <v>26</v>
      </c>
      <c r="F1431" s="31">
        <v>98.23</v>
      </c>
      <c r="G1431" s="28" t="s">
        <v>40</v>
      </c>
      <c r="H1431" s="32">
        <v>1146</v>
      </c>
      <c r="I1431" s="33">
        <v>112571.58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714</v>
      </c>
      <c r="C1432" s="24">
        <v>44714.705752069996</v>
      </c>
      <c r="D1432" s="22" t="s">
        <v>9</v>
      </c>
      <c r="E1432" s="22" t="s">
        <v>26</v>
      </c>
      <c r="F1432" s="25">
        <v>98.23</v>
      </c>
      <c r="G1432" s="22" t="s">
        <v>40</v>
      </c>
      <c r="H1432" s="26">
        <v>655</v>
      </c>
      <c r="I1432" s="27">
        <v>64340.65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714</v>
      </c>
      <c r="C1433" s="30">
        <v>44714.706263499298</v>
      </c>
      <c r="D1433" s="28" t="s">
        <v>9</v>
      </c>
      <c r="E1433" s="28" t="s">
        <v>26</v>
      </c>
      <c r="F1433" s="31">
        <v>98.25</v>
      </c>
      <c r="G1433" s="28" t="s">
        <v>40</v>
      </c>
      <c r="H1433" s="32">
        <v>68</v>
      </c>
      <c r="I1433" s="33">
        <v>6681</v>
      </c>
      <c r="J1433" s="28" t="s">
        <v>27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714</v>
      </c>
      <c r="C1434" s="24">
        <v>44714.706463488998</v>
      </c>
      <c r="D1434" s="22" t="s">
        <v>9</v>
      </c>
      <c r="E1434" s="22" t="s">
        <v>20</v>
      </c>
      <c r="F1434" s="25">
        <v>9.3849999999999998</v>
      </c>
      <c r="G1434" s="22" t="s">
        <v>40</v>
      </c>
      <c r="H1434" s="26">
        <v>69</v>
      </c>
      <c r="I1434" s="27">
        <v>647.57000000000005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714</v>
      </c>
      <c r="C1435" s="30">
        <v>44714.706463490002</v>
      </c>
      <c r="D1435" s="28" t="s">
        <v>9</v>
      </c>
      <c r="E1435" s="28" t="s">
        <v>20</v>
      </c>
      <c r="F1435" s="31">
        <v>9.3849999999999998</v>
      </c>
      <c r="G1435" s="28" t="s">
        <v>40</v>
      </c>
      <c r="H1435" s="32">
        <v>987</v>
      </c>
      <c r="I1435" s="33">
        <v>9263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714</v>
      </c>
      <c r="C1436" s="24">
        <v>44714.706463606199</v>
      </c>
      <c r="D1436" s="22" t="s">
        <v>9</v>
      </c>
      <c r="E1436" s="22" t="s">
        <v>26</v>
      </c>
      <c r="F1436" s="25">
        <v>98.25</v>
      </c>
      <c r="G1436" s="22" t="s">
        <v>40</v>
      </c>
      <c r="H1436" s="26">
        <v>907</v>
      </c>
      <c r="I1436" s="27">
        <v>89112.75</v>
      </c>
      <c r="J1436" s="22" t="s">
        <v>27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714</v>
      </c>
      <c r="C1437" s="30">
        <v>44714.706463724098</v>
      </c>
      <c r="D1437" s="28" t="s">
        <v>9</v>
      </c>
      <c r="E1437" s="28" t="s">
        <v>20</v>
      </c>
      <c r="F1437" s="31">
        <v>9.3849999999999998</v>
      </c>
      <c r="G1437" s="28" t="s">
        <v>40</v>
      </c>
      <c r="H1437" s="32">
        <v>971</v>
      </c>
      <c r="I1437" s="33">
        <v>9112.84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714</v>
      </c>
      <c r="C1438" s="24">
        <v>44714.706510224503</v>
      </c>
      <c r="D1438" s="22" t="s">
        <v>9</v>
      </c>
      <c r="E1438" s="22" t="s">
        <v>20</v>
      </c>
      <c r="F1438" s="25">
        <v>9.3829999999999991</v>
      </c>
      <c r="G1438" s="22" t="s">
        <v>40</v>
      </c>
      <c r="H1438" s="26">
        <v>811</v>
      </c>
      <c r="I1438" s="27">
        <v>7609.61</v>
      </c>
      <c r="J1438" s="22" t="s">
        <v>21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714</v>
      </c>
      <c r="C1439" s="30">
        <v>44714.706510256699</v>
      </c>
      <c r="D1439" s="28" t="s">
        <v>9</v>
      </c>
      <c r="E1439" s="28" t="s">
        <v>20</v>
      </c>
      <c r="F1439" s="31">
        <v>9.3829999999999991</v>
      </c>
      <c r="G1439" s="28" t="s">
        <v>40</v>
      </c>
      <c r="H1439" s="32">
        <v>3</v>
      </c>
      <c r="I1439" s="33">
        <v>28.15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714</v>
      </c>
      <c r="C1440" s="24">
        <v>44714.706510256699</v>
      </c>
      <c r="D1440" s="22" t="s">
        <v>9</v>
      </c>
      <c r="E1440" s="22" t="s">
        <v>20</v>
      </c>
      <c r="F1440" s="25">
        <v>9.3829999999999991</v>
      </c>
      <c r="G1440" s="22" t="s">
        <v>40</v>
      </c>
      <c r="H1440" s="26">
        <v>1035</v>
      </c>
      <c r="I1440" s="27">
        <v>9711.41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714</v>
      </c>
      <c r="C1441" s="30">
        <v>44714.706510257398</v>
      </c>
      <c r="D1441" s="28" t="s">
        <v>9</v>
      </c>
      <c r="E1441" s="28" t="s">
        <v>20</v>
      </c>
      <c r="F1441" s="31">
        <v>9.3829999999999991</v>
      </c>
      <c r="G1441" s="28" t="s">
        <v>40</v>
      </c>
      <c r="H1441" s="32">
        <v>149</v>
      </c>
      <c r="I1441" s="33">
        <v>1398.07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714</v>
      </c>
      <c r="C1442" s="24">
        <v>44714.706510801501</v>
      </c>
      <c r="D1442" s="22" t="s">
        <v>9</v>
      </c>
      <c r="E1442" s="22" t="s">
        <v>20</v>
      </c>
      <c r="F1442" s="25">
        <v>9.3819999999999997</v>
      </c>
      <c r="G1442" s="22" t="s">
        <v>40</v>
      </c>
      <c r="H1442" s="26">
        <v>986</v>
      </c>
      <c r="I1442" s="27">
        <v>9250.65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714</v>
      </c>
      <c r="C1443" s="30">
        <v>44714.706510801901</v>
      </c>
      <c r="D1443" s="28" t="s">
        <v>9</v>
      </c>
      <c r="E1443" s="28" t="s">
        <v>20</v>
      </c>
      <c r="F1443" s="31">
        <v>9.3819999999999997</v>
      </c>
      <c r="G1443" s="28" t="s">
        <v>40</v>
      </c>
      <c r="H1443" s="32">
        <v>57</v>
      </c>
      <c r="I1443" s="33">
        <v>534.77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714</v>
      </c>
      <c r="C1444" s="24">
        <v>44714.7065108022</v>
      </c>
      <c r="D1444" s="22" t="s">
        <v>9</v>
      </c>
      <c r="E1444" s="22" t="s">
        <v>20</v>
      </c>
      <c r="F1444" s="25">
        <v>9.3819999999999997</v>
      </c>
      <c r="G1444" s="22" t="s">
        <v>40</v>
      </c>
      <c r="H1444" s="26">
        <v>643</v>
      </c>
      <c r="I1444" s="27">
        <v>6032.63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714</v>
      </c>
      <c r="C1445" s="30">
        <v>44714.706513082099</v>
      </c>
      <c r="D1445" s="28" t="s">
        <v>9</v>
      </c>
      <c r="E1445" s="28" t="s">
        <v>20</v>
      </c>
      <c r="F1445" s="31">
        <v>9.3819999999999997</v>
      </c>
      <c r="G1445" s="28" t="s">
        <v>40</v>
      </c>
      <c r="H1445" s="32">
        <v>251</v>
      </c>
      <c r="I1445" s="33">
        <v>2354.88</v>
      </c>
      <c r="J1445" s="28" t="s">
        <v>21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714</v>
      </c>
      <c r="C1446" s="24">
        <v>44714.706513082398</v>
      </c>
      <c r="D1446" s="22" t="s">
        <v>9</v>
      </c>
      <c r="E1446" s="22" t="s">
        <v>20</v>
      </c>
      <c r="F1446" s="25">
        <v>9.3819999999999997</v>
      </c>
      <c r="G1446" s="22" t="s">
        <v>40</v>
      </c>
      <c r="H1446" s="26">
        <v>92</v>
      </c>
      <c r="I1446" s="27">
        <v>863.14</v>
      </c>
      <c r="J1446" s="22" t="s">
        <v>21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714</v>
      </c>
      <c r="C1447" s="30">
        <v>44714.7077047602</v>
      </c>
      <c r="D1447" s="28" t="s">
        <v>9</v>
      </c>
      <c r="E1447" s="28" t="s">
        <v>26</v>
      </c>
      <c r="F1447" s="31">
        <v>98.2</v>
      </c>
      <c r="G1447" s="28" t="s">
        <v>40</v>
      </c>
      <c r="H1447" s="32">
        <v>970</v>
      </c>
      <c r="I1447" s="33">
        <v>95254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714</v>
      </c>
      <c r="C1448" s="24">
        <v>44714.707704764201</v>
      </c>
      <c r="D1448" s="22" t="s">
        <v>9</v>
      </c>
      <c r="E1448" s="22" t="s">
        <v>26</v>
      </c>
      <c r="F1448" s="25">
        <v>98.2</v>
      </c>
      <c r="G1448" s="22" t="s">
        <v>40</v>
      </c>
      <c r="H1448" s="26">
        <v>13</v>
      </c>
      <c r="I1448" s="27">
        <v>1276.5999999999999</v>
      </c>
      <c r="J1448" s="22" t="s">
        <v>24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714</v>
      </c>
      <c r="C1449" s="30">
        <v>44714.707704764398</v>
      </c>
      <c r="D1449" s="28" t="s">
        <v>9</v>
      </c>
      <c r="E1449" s="28" t="s">
        <v>26</v>
      </c>
      <c r="F1449" s="31">
        <v>98.2</v>
      </c>
      <c r="G1449" s="28" t="s">
        <v>40</v>
      </c>
      <c r="H1449" s="32">
        <v>18</v>
      </c>
      <c r="I1449" s="33">
        <v>1767.6</v>
      </c>
      <c r="J1449" s="28" t="s">
        <v>24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714</v>
      </c>
      <c r="C1450" s="24">
        <v>44714.7077047645</v>
      </c>
      <c r="D1450" s="22" t="s">
        <v>9</v>
      </c>
      <c r="E1450" s="22" t="s">
        <v>26</v>
      </c>
      <c r="F1450" s="25">
        <v>98.2</v>
      </c>
      <c r="G1450" s="22" t="s">
        <v>40</v>
      </c>
      <c r="H1450" s="26">
        <v>46</v>
      </c>
      <c r="I1450" s="27">
        <v>4517.2</v>
      </c>
      <c r="J1450" s="22" t="s">
        <v>24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714</v>
      </c>
      <c r="C1451" s="30">
        <v>44714.707704771099</v>
      </c>
      <c r="D1451" s="28" t="s">
        <v>9</v>
      </c>
      <c r="E1451" s="28" t="s">
        <v>26</v>
      </c>
      <c r="F1451" s="31">
        <v>98.2</v>
      </c>
      <c r="G1451" s="28" t="s">
        <v>40</v>
      </c>
      <c r="H1451" s="32">
        <v>312</v>
      </c>
      <c r="I1451" s="33">
        <v>30638.400000000001</v>
      </c>
      <c r="J1451" s="28" t="s">
        <v>23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714</v>
      </c>
      <c r="C1452" s="24">
        <v>44714.707704771099</v>
      </c>
      <c r="D1452" s="22" t="s">
        <v>9</v>
      </c>
      <c r="E1452" s="22" t="s">
        <v>26</v>
      </c>
      <c r="F1452" s="25">
        <v>98.2</v>
      </c>
      <c r="G1452" s="22" t="s">
        <v>40</v>
      </c>
      <c r="H1452" s="26">
        <v>210</v>
      </c>
      <c r="I1452" s="27">
        <v>20622</v>
      </c>
      <c r="J1452" s="22" t="s">
        <v>23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714</v>
      </c>
      <c r="C1453" s="30">
        <v>44714.707704771703</v>
      </c>
      <c r="D1453" s="28" t="s">
        <v>9</v>
      </c>
      <c r="E1453" s="28" t="s">
        <v>26</v>
      </c>
      <c r="F1453" s="31">
        <v>98.2</v>
      </c>
      <c r="G1453" s="28" t="s">
        <v>40</v>
      </c>
      <c r="H1453" s="32">
        <v>310</v>
      </c>
      <c r="I1453" s="33">
        <v>30442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714</v>
      </c>
      <c r="C1454" s="24">
        <v>44714.708009988302</v>
      </c>
      <c r="D1454" s="22" t="s">
        <v>9</v>
      </c>
      <c r="E1454" s="22" t="s">
        <v>26</v>
      </c>
      <c r="F1454" s="25">
        <v>98.18</v>
      </c>
      <c r="G1454" s="22" t="s">
        <v>40</v>
      </c>
      <c r="H1454" s="26">
        <v>739</v>
      </c>
      <c r="I1454" s="27">
        <v>72555.02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714</v>
      </c>
      <c r="C1455" s="30">
        <v>44714.708009988703</v>
      </c>
      <c r="D1455" s="28" t="s">
        <v>9</v>
      </c>
      <c r="E1455" s="28" t="s">
        <v>26</v>
      </c>
      <c r="F1455" s="31">
        <v>98.18</v>
      </c>
      <c r="G1455" s="28" t="s">
        <v>40</v>
      </c>
      <c r="H1455" s="32">
        <v>356</v>
      </c>
      <c r="I1455" s="33">
        <v>34952.080000000002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714</v>
      </c>
      <c r="C1456" s="24">
        <v>44714.709105599701</v>
      </c>
      <c r="D1456" s="22" t="s">
        <v>9</v>
      </c>
      <c r="E1456" s="22" t="s">
        <v>26</v>
      </c>
      <c r="F1456" s="25">
        <v>98.16</v>
      </c>
      <c r="G1456" s="22" t="s">
        <v>40</v>
      </c>
      <c r="H1456" s="26">
        <v>16</v>
      </c>
      <c r="I1456" s="27">
        <v>1570.56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714</v>
      </c>
      <c r="C1457" s="30">
        <v>44714.709105601803</v>
      </c>
      <c r="D1457" s="28" t="s">
        <v>9</v>
      </c>
      <c r="E1457" s="28" t="s">
        <v>26</v>
      </c>
      <c r="F1457" s="31">
        <v>98.16</v>
      </c>
      <c r="G1457" s="28" t="s">
        <v>40</v>
      </c>
      <c r="H1457" s="32">
        <v>16</v>
      </c>
      <c r="I1457" s="33">
        <v>1570.56</v>
      </c>
      <c r="J1457" s="28" t="s">
        <v>24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714</v>
      </c>
      <c r="C1458" s="24">
        <v>44714.709105604299</v>
      </c>
      <c r="D1458" s="22" t="s">
        <v>9</v>
      </c>
      <c r="E1458" s="22" t="s">
        <v>26</v>
      </c>
      <c r="F1458" s="25">
        <v>98.16</v>
      </c>
      <c r="G1458" s="22" t="s">
        <v>40</v>
      </c>
      <c r="H1458" s="26">
        <v>1151</v>
      </c>
      <c r="I1458" s="27">
        <v>112982.16</v>
      </c>
      <c r="J1458" s="22" t="s">
        <v>24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714</v>
      </c>
      <c r="C1459" s="30">
        <v>44714.709122661399</v>
      </c>
      <c r="D1459" s="28" t="s">
        <v>9</v>
      </c>
      <c r="E1459" s="28" t="s">
        <v>20</v>
      </c>
      <c r="F1459" s="31">
        <v>9.3829999999999991</v>
      </c>
      <c r="G1459" s="28" t="s">
        <v>40</v>
      </c>
      <c r="H1459" s="32">
        <v>807</v>
      </c>
      <c r="I1459" s="33">
        <v>7572.08</v>
      </c>
      <c r="J1459" s="28" t="s">
        <v>21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714</v>
      </c>
      <c r="C1460" s="24">
        <v>44714.709122662003</v>
      </c>
      <c r="D1460" s="22" t="s">
        <v>9</v>
      </c>
      <c r="E1460" s="22" t="s">
        <v>20</v>
      </c>
      <c r="F1460" s="25">
        <v>9.3829999999999991</v>
      </c>
      <c r="G1460" s="22" t="s">
        <v>40</v>
      </c>
      <c r="H1460" s="26">
        <v>700</v>
      </c>
      <c r="I1460" s="27">
        <v>6568.1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714</v>
      </c>
      <c r="C1461" s="30">
        <v>44714.709122697197</v>
      </c>
      <c r="D1461" s="28" t="s">
        <v>9</v>
      </c>
      <c r="E1461" s="28" t="s">
        <v>20</v>
      </c>
      <c r="F1461" s="31">
        <v>9.3829999999999991</v>
      </c>
      <c r="G1461" s="28" t="s">
        <v>40</v>
      </c>
      <c r="H1461" s="32">
        <v>807</v>
      </c>
      <c r="I1461" s="33">
        <v>7572.08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714</v>
      </c>
      <c r="C1462" s="24">
        <v>44714.709122698099</v>
      </c>
      <c r="D1462" s="22" t="s">
        <v>9</v>
      </c>
      <c r="E1462" s="22" t="s">
        <v>20</v>
      </c>
      <c r="F1462" s="25">
        <v>9.3829999999999991</v>
      </c>
      <c r="G1462" s="22" t="s">
        <v>40</v>
      </c>
      <c r="H1462" s="26">
        <v>105</v>
      </c>
      <c r="I1462" s="27">
        <v>985.22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714</v>
      </c>
      <c r="C1463" s="30">
        <v>44714.709122759203</v>
      </c>
      <c r="D1463" s="28" t="s">
        <v>9</v>
      </c>
      <c r="E1463" s="28" t="s">
        <v>26</v>
      </c>
      <c r="F1463" s="31">
        <v>98.16</v>
      </c>
      <c r="G1463" s="28" t="s">
        <v>40</v>
      </c>
      <c r="H1463" s="32">
        <v>1161</v>
      </c>
      <c r="I1463" s="33">
        <v>113963.76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714</v>
      </c>
      <c r="C1464" s="24">
        <v>44714.709526697901</v>
      </c>
      <c r="D1464" s="22" t="s">
        <v>9</v>
      </c>
      <c r="E1464" s="22" t="s">
        <v>20</v>
      </c>
      <c r="F1464" s="25">
        <v>9.3859999999999992</v>
      </c>
      <c r="G1464" s="22" t="s">
        <v>40</v>
      </c>
      <c r="H1464" s="26">
        <v>119</v>
      </c>
      <c r="I1464" s="27">
        <v>1116.93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714</v>
      </c>
      <c r="C1465" s="30">
        <v>44714.709526698301</v>
      </c>
      <c r="D1465" s="28" t="s">
        <v>9</v>
      </c>
      <c r="E1465" s="28" t="s">
        <v>20</v>
      </c>
      <c r="F1465" s="31">
        <v>9.3859999999999992</v>
      </c>
      <c r="G1465" s="28" t="s">
        <v>40</v>
      </c>
      <c r="H1465" s="32">
        <v>525</v>
      </c>
      <c r="I1465" s="33">
        <v>4927.6499999999996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714</v>
      </c>
      <c r="C1466" s="24">
        <v>44714.709526698301</v>
      </c>
      <c r="D1466" s="22" t="s">
        <v>9</v>
      </c>
      <c r="E1466" s="22" t="s">
        <v>20</v>
      </c>
      <c r="F1466" s="25">
        <v>9.3859999999999992</v>
      </c>
      <c r="G1466" s="22" t="s">
        <v>40</v>
      </c>
      <c r="H1466" s="26">
        <v>299</v>
      </c>
      <c r="I1466" s="27">
        <v>2806.41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714</v>
      </c>
      <c r="C1467" s="30">
        <v>44714.709526698301</v>
      </c>
      <c r="D1467" s="28" t="s">
        <v>9</v>
      </c>
      <c r="E1467" s="28" t="s">
        <v>20</v>
      </c>
      <c r="F1467" s="31">
        <v>9.3859999999999992</v>
      </c>
      <c r="G1467" s="28" t="s">
        <v>40</v>
      </c>
      <c r="H1467" s="32">
        <v>525</v>
      </c>
      <c r="I1467" s="33">
        <v>4927.6499999999996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714</v>
      </c>
      <c r="C1468" s="24">
        <v>44714.709526698498</v>
      </c>
      <c r="D1468" s="22" t="s">
        <v>9</v>
      </c>
      <c r="E1468" s="22" t="s">
        <v>20</v>
      </c>
      <c r="F1468" s="25">
        <v>9.3859999999999992</v>
      </c>
      <c r="G1468" s="22" t="s">
        <v>40</v>
      </c>
      <c r="H1468" s="26">
        <v>617</v>
      </c>
      <c r="I1468" s="27">
        <v>5791.16</v>
      </c>
      <c r="J1468" s="22" t="s">
        <v>21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714</v>
      </c>
      <c r="C1469" s="30">
        <v>44714.7095266986</v>
      </c>
      <c r="D1469" s="28" t="s">
        <v>9</v>
      </c>
      <c r="E1469" s="28" t="s">
        <v>20</v>
      </c>
      <c r="F1469" s="31">
        <v>9.3859999999999992</v>
      </c>
      <c r="G1469" s="28" t="s">
        <v>40</v>
      </c>
      <c r="H1469" s="32">
        <v>87</v>
      </c>
      <c r="I1469" s="33">
        <v>816.58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714</v>
      </c>
      <c r="C1470" s="24">
        <v>44714.710040080899</v>
      </c>
      <c r="D1470" s="22" t="s">
        <v>9</v>
      </c>
      <c r="E1470" s="22" t="s">
        <v>26</v>
      </c>
      <c r="F1470" s="25">
        <v>98.23</v>
      </c>
      <c r="G1470" s="22" t="s">
        <v>40</v>
      </c>
      <c r="H1470" s="26">
        <v>456</v>
      </c>
      <c r="I1470" s="27">
        <v>44792.88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714</v>
      </c>
      <c r="C1471" s="30">
        <v>44714.710049727903</v>
      </c>
      <c r="D1471" s="28" t="s">
        <v>9</v>
      </c>
      <c r="E1471" s="28" t="s">
        <v>26</v>
      </c>
      <c r="F1471" s="31">
        <v>98.23</v>
      </c>
      <c r="G1471" s="28" t="s">
        <v>40</v>
      </c>
      <c r="H1471" s="32">
        <v>482</v>
      </c>
      <c r="I1471" s="33">
        <v>47346.86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714</v>
      </c>
      <c r="C1472" s="24">
        <v>44714.710049728797</v>
      </c>
      <c r="D1472" s="22" t="s">
        <v>9</v>
      </c>
      <c r="E1472" s="22" t="s">
        <v>26</v>
      </c>
      <c r="F1472" s="25">
        <v>98.23</v>
      </c>
      <c r="G1472" s="22" t="s">
        <v>40</v>
      </c>
      <c r="H1472" s="26">
        <v>110</v>
      </c>
      <c r="I1472" s="27">
        <v>10805.3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714</v>
      </c>
      <c r="C1473" s="30">
        <v>44714.710535348902</v>
      </c>
      <c r="D1473" s="28" t="s">
        <v>9</v>
      </c>
      <c r="E1473" s="28" t="s">
        <v>26</v>
      </c>
      <c r="F1473" s="31">
        <v>98.2</v>
      </c>
      <c r="G1473" s="28" t="s">
        <v>40</v>
      </c>
      <c r="H1473" s="32">
        <v>916</v>
      </c>
      <c r="I1473" s="33">
        <v>89951.2</v>
      </c>
      <c r="J1473" s="28" t="s">
        <v>22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714</v>
      </c>
      <c r="C1474" s="24">
        <v>44714.711463206797</v>
      </c>
      <c r="D1474" s="22" t="s">
        <v>9</v>
      </c>
      <c r="E1474" s="22" t="s">
        <v>20</v>
      </c>
      <c r="F1474" s="25">
        <v>9.3979999999999997</v>
      </c>
      <c r="G1474" s="22" t="s">
        <v>40</v>
      </c>
      <c r="H1474" s="26">
        <v>100</v>
      </c>
      <c r="I1474" s="27">
        <v>939.8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714</v>
      </c>
      <c r="C1475" s="30">
        <v>44714.711754384603</v>
      </c>
      <c r="D1475" s="28" t="s">
        <v>9</v>
      </c>
      <c r="E1475" s="28" t="s">
        <v>20</v>
      </c>
      <c r="F1475" s="31">
        <v>9.4009999999999998</v>
      </c>
      <c r="G1475" s="28" t="s">
        <v>40</v>
      </c>
      <c r="H1475" s="32">
        <v>721</v>
      </c>
      <c r="I1475" s="33">
        <v>6778.12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714</v>
      </c>
      <c r="C1476" s="24">
        <v>44714.711754386597</v>
      </c>
      <c r="D1476" s="22" t="s">
        <v>9</v>
      </c>
      <c r="E1476" s="22" t="s">
        <v>26</v>
      </c>
      <c r="F1476" s="25">
        <v>98.32</v>
      </c>
      <c r="G1476" s="22" t="s">
        <v>40</v>
      </c>
      <c r="H1476" s="26">
        <v>1087</v>
      </c>
      <c r="I1476" s="27">
        <v>106873.84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714</v>
      </c>
      <c r="C1477" s="30">
        <v>44714.711755090997</v>
      </c>
      <c r="D1477" s="28" t="s">
        <v>9</v>
      </c>
      <c r="E1477" s="28" t="s">
        <v>26</v>
      </c>
      <c r="F1477" s="31">
        <v>98.31</v>
      </c>
      <c r="G1477" s="28" t="s">
        <v>40</v>
      </c>
      <c r="H1477" s="32">
        <v>31</v>
      </c>
      <c r="I1477" s="33">
        <v>3047.61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714</v>
      </c>
      <c r="C1478" s="24">
        <v>44714.711997141203</v>
      </c>
      <c r="D1478" s="22" t="s">
        <v>9</v>
      </c>
      <c r="E1478" s="22" t="s">
        <v>20</v>
      </c>
      <c r="F1478" s="25">
        <v>9.4109999999999996</v>
      </c>
      <c r="G1478" s="22" t="s">
        <v>40</v>
      </c>
      <c r="H1478" s="26">
        <v>708</v>
      </c>
      <c r="I1478" s="27">
        <v>6662.99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714</v>
      </c>
      <c r="C1479" s="30">
        <v>44714.711997266</v>
      </c>
      <c r="D1479" s="28" t="s">
        <v>9</v>
      </c>
      <c r="E1479" s="28" t="s">
        <v>26</v>
      </c>
      <c r="F1479" s="31">
        <v>98.42</v>
      </c>
      <c r="G1479" s="28" t="s">
        <v>40</v>
      </c>
      <c r="H1479" s="32">
        <v>1010</v>
      </c>
      <c r="I1479" s="33">
        <v>99404.2</v>
      </c>
      <c r="J1479" s="28" t="s">
        <v>22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714</v>
      </c>
      <c r="C1480" s="24">
        <v>44714.711997296203</v>
      </c>
      <c r="D1480" s="22" t="s">
        <v>9</v>
      </c>
      <c r="E1480" s="22" t="s">
        <v>26</v>
      </c>
      <c r="F1480" s="25">
        <v>98.42</v>
      </c>
      <c r="G1480" s="22" t="s">
        <v>40</v>
      </c>
      <c r="H1480" s="26">
        <v>927</v>
      </c>
      <c r="I1480" s="27">
        <v>91235.34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714</v>
      </c>
      <c r="C1481" s="30">
        <v>44714.711997370097</v>
      </c>
      <c r="D1481" s="28" t="s">
        <v>9</v>
      </c>
      <c r="E1481" s="28" t="s">
        <v>20</v>
      </c>
      <c r="F1481" s="31">
        <v>9.41</v>
      </c>
      <c r="G1481" s="28" t="s">
        <v>40</v>
      </c>
      <c r="H1481" s="32">
        <v>1000</v>
      </c>
      <c r="I1481" s="33">
        <v>9410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714</v>
      </c>
      <c r="C1482" s="24">
        <v>44714.711997486898</v>
      </c>
      <c r="D1482" s="22" t="s">
        <v>9</v>
      </c>
      <c r="E1482" s="22" t="s">
        <v>20</v>
      </c>
      <c r="F1482" s="25">
        <v>9.41</v>
      </c>
      <c r="G1482" s="22" t="s">
        <v>40</v>
      </c>
      <c r="H1482" s="26">
        <v>530</v>
      </c>
      <c r="I1482" s="27">
        <v>4987.3</v>
      </c>
      <c r="J1482" s="22" t="s">
        <v>23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714</v>
      </c>
      <c r="C1483" s="30">
        <v>44714.711998561703</v>
      </c>
      <c r="D1483" s="28" t="s">
        <v>9</v>
      </c>
      <c r="E1483" s="28" t="s">
        <v>20</v>
      </c>
      <c r="F1483" s="31">
        <v>9.41</v>
      </c>
      <c r="G1483" s="28" t="s">
        <v>40</v>
      </c>
      <c r="H1483" s="32">
        <v>1160</v>
      </c>
      <c r="I1483" s="33">
        <v>10915.6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714</v>
      </c>
      <c r="C1484" s="24">
        <v>44714.712275276303</v>
      </c>
      <c r="D1484" s="22" t="s">
        <v>9</v>
      </c>
      <c r="E1484" s="22" t="s">
        <v>20</v>
      </c>
      <c r="F1484" s="25">
        <v>9.4079999999999995</v>
      </c>
      <c r="G1484" s="22" t="s">
        <v>40</v>
      </c>
      <c r="H1484" s="26">
        <v>809</v>
      </c>
      <c r="I1484" s="27">
        <v>7611.07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714</v>
      </c>
      <c r="C1485" s="30">
        <v>44714.712278473002</v>
      </c>
      <c r="D1485" s="28" t="s">
        <v>9</v>
      </c>
      <c r="E1485" s="28" t="s">
        <v>20</v>
      </c>
      <c r="F1485" s="31">
        <v>9.4079999999999995</v>
      </c>
      <c r="G1485" s="28" t="s">
        <v>40</v>
      </c>
      <c r="H1485" s="32">
        <v>809</v>
      </c>
      <c r="I1485" s="33">
        <v>7611.07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714</v>
      </c>
      <c r="C1486" s="24">
        <v>44714.712280277701</v>
      </c>
      <c r="D1486" s="22" t="s">
        <v>9</v>
      </c>
      <c r="E1486" s="22" t="s">
        <v>20</v>
      </c>
      <c r="F1486" s="25">
        <v>9.4079999999999995</v>
      </c>
      <c r="G1486" s="22" t="s">
        <v>40</v>
      </c>
      <c r="H1486" s="26">
        <v>809</v>
      </c>
      <c r="I1486" s="27">
        <v>7611.07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714</v>
      </c>
      <c r="C1487" s="30">
        <v>44714.712280277701</v>
      </c>
      <c r="D1487" s="28" t="s">
        <v>9</v>
      </c>
      <c r="E1487" s="28" t="s">
        <v>20</v>
      </c>
      <c r="F1487" s="31">
        <v>9.4079999999999995</v>
      </c>
      <c r="G1487" s="28" t="s">
        <v>40</v>
      </c>
      <c r="H1487" s="32">
        <v>30</v>
      </c>
      <c r="I1487" s="33">
        <v>282.24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714</v>
      </c>
      <c r="C1488" s="24">
        <v>44714.712828241201</v>
      </c>
      <c r="D1488" s="22" t="s">
        <v>9</v>
      </c>
      <c r="E1488" s="22" t="s">
        <v>26</v>
      </c>
      <c r="F1488" s="25">
        <v>98.38</v>
      </c>
      <c r="G1488" s="22" t="s">
        <v>40</v>
      </c>
      <c r="H1488" s="26">
        <v>129</v>
      </c>
      <c r="I1488" s="27">
        <v>12691.02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714</v>
      </c>
      <c r="C1489" s="30">
        <v>44714.712828241398</v>
      </c>
      <c r="D1489" s="28" t="s">
        <v>9</v>
      </c>
      <c r="E1489" s="28" t="s">
        <v>26</v>
      </c>
      <c r="F1489" s="31">
        <v>98.38</v>
      </c>
      <c r="G1489" s="28" t="s">
        <v>40</v>
      </c>
      <c r="H1489" s="32">
        <v>585</v>
      </c>
      <c r="I1489" s="33">
        <v>57552.3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714</v>
      </c>
      <c r="C1490" s="24">
        <v>44714.712828355303</v>
      </c>
      <c r="D1490" s="22" t="s">
        <v>9</v>
      </c>
      <c r="E1490" s="22" t="s">
        <v>26</v>
      </c>
      <c r="F1490" s="25">
        <v>98.38</v>
      </c>
      <c r="G1490" s="22" t="s">
        <v>40</v>
      </c>
      <c r="H1490" s="26">
        <v>214</v>
      </c>
      <c r="I1490" s="27">
        <v>21053.32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714</v>
      </c>
      <c r="C1491" s="30">
        <v>44714.712828362703</v>
      </c>
      <c r="D1491" s="28" t="s">
        <v>9</v>
      </c>
      <c r="E1491" s="28" t="s">
        <v>26</v>
      </c>
      <c r="F1491" s="31">
        <v>98.38</v>
      </c>
      <c r="G1491" s="28" t="s">
        <v>40</v>
      </c>
      <c r="H1491" s="32">
        <v>716</v>
      </c>
      <c r="I1491" s="33">
        <v>70440.08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714</v>
      </c>
      <c r="C1492" s="24">
        <v>44714.712831470802</v>
      </c>
      <c r="D1492" s="22" t="s">
        <v>9</v>
      </c>
      <c r="E1492" s="22" t="s">
        <v>20</v>
      </c>
      <c r="F1492" s="25">
        <v>9.4060000000000006</v>
      </c>
      <c r="G1492" s="22" t="s">
        <v>40</v>
      </c>
      <c r="H1492" s="26">
        <v>196</v>
      </c>
      <c r="I1492" s="27">
        <v>1843.58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714</v>
      </c>
      <c r="C1493" s="30">
        <v>44714.712831472003</v>
      </c>
      <c r="D1493" s="28" t="s">
        <v>9</v>
      </c>
      <c r="E1493" s="28" t="s">
        <v>20</v>
      </c>
      <c r="F1493" s="31">
        <v>9.4060000000000006</v>
      </c>
      <c r="G1493" s="28" t="s">
        <v>40</v>
      </c>
      <c r="H1493" s="32">
        <v>423</v>
      </c>
      <c r="I1493" s="33">
        <v>3978.74</v>
      </c>
      <c r="J1493" s="28" t="s">
        <v>22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714</v>
      </c>
      <c r="C1494" s="24">
        <v>44714.712845678303</v>
      </c>
      <c r="D1494" s="22" t="s">
        <v>9</v>
      </c>
      <c r="E1494" s="22" t="s">
        <v>20</v>
      </c>
      <c r="F1494" s="25">
        <v>9.4060000000000006</v>
      </c>
      <c r="G1494" s="22" t="s">
        <v>40</v>
      </c>
      <c r="H1494" s="26">
        <v>577</v>
      </c>
      <c r="I1494" s="27">
        <v>5427.26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714</v>
      </c>
      <c r="C1495" s="30">
        <v>44714.713583949699</v>
      </c>
      <c r="D1495" s="28" t="s">
        <v>9</v>
      </c>
      <c r="E1495" s="28" t="s">
        <v>20</v>
      </c>
      <c r="F1495" s="31">
        <v>9.407</v>
      </c>
      <c r="G1495" s="28" t="s">
        <v>40</v>
      </c>
      <c r="H1495" s="32">
        <v>121</v>
      </c>
      <c r="I1495" s="33">
        <v>1138.25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714</v>
      </c>
      <c r="C1496" s="24">
        <v>44714.713583949997</v>
      </c>
      <c r="D1496" s="22" t="s">
        <v>9</v>
      </c>
      <c r="E1496" s="22" t="s">
        <v>20</v>
      </c>
      <c r="F1496" s="25">
        <v>9.407</v>
      </c>
      <c r="G1496" s="22" t="s">
        <v>40</v>
      </c>
      <c r="H1496" s="26">
        <v>719</v>
      </c>
      <c r="I1496" s="27">
        <v>6763.63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714</v>
      </c>
      <c r="C1497" s="30">
        <v>44714.713583950201</v>
      </c>
      <c r="D1497" s="28" t="s">
        <v>9</v>
      </c>
      <c r="E1497" s="28" t="s">
        <v>20</v>
      </c>
      <c r="F1497" s="31">
        <v>9.407</v>
      </c>
      <c r="G1497" s="28" t="s">
        <v>40</v>
      </c>
      <c r="H1497" s="32">
        <v>121</v>
      </c>
      <c r="I1497" s="33">
        <v>1138.25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714</v>
      </c>
      <c r="C1498" s="24">
        <v>44714.713584065801</v>
      </c>
      <c r="D1498" s="22" t="s">
        <v>9</v>
      </c>
      <c r="E1498" s="22" t="s">
        <v>26</v>
      </c>
      <c r="F1498" s="25">
        <v>98.37</v>
      </c>
      <c r="G1498" s="22" t="s">
        <v>40</v>
      </c>
      <c r="H1498" s="26">
        <v>16</v>
      </c>
      <c r="I1498" s="27">
        <v>1573.92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714</v>
      </c>
      <c r="C1499" s="30">
        <v>44714.713692038997</v>
      </c>
      <c r="D1499" s="28" t="s">
        <v>9</v>
      </c>
      <c r="E1499" s="28" t="s">
        <v>26</v>
      </c>
      <c r="F1499" s="31">
        <v>98.34</v>
      </c>
      <c r="G1499" s="28" t="s">
        <v>40</v>
      </c>
      <c r="H1499" s="32">
        <v>571</v>
      </c>
      <c r="I1499" s="33">
        <v>56152.14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714</v>
      </c>
      <c r="C1500" s="24">
        <v>44714.713692038997</v>
      </c>
      <c r="D1500" s="22" t="s">
        <v>9</v>
      </c>
      <c r="E1500" s="22" t="s">
        <v>26</v>
      </c>
      <c r="F1500" s="25">
        <v>98.34</v>
      </c>
      <c r="G1500" s="22" t="s">
        <v>40</v>
      </c>
      <c r="H1500" s="26">
        <v>581</v>
      </c>
      <c r="I1500" s="27">
        <v>57135.54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714</v>
      </c>
      <c r="C1501" s="30">
        <v>44714.7140677102</v>
      </c>
      <c r="D1501" s="28" t="s">
        <v>9</v>
      </c>
      <c r="E1501" s="28" t="s">
        <v>20</v>
      </c>
      <c r="F1501" s="31">
        <v>9.4030000000000005</v>
      </c>
      <c r="G1501" s="28" t="s">
        <v>40</v>
      </c>
      <c r="H1501" s="32">
        <v>886</v>
      </c>
      <c r="I1501" s="33">
        <v>8331.06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714</v>
      </c>
      <c r="C1502" s="24">
        <v>44714.714412236601</v>
      </c>
      <c r="D1502" s="22" t="s">
        <v>9</v>
      </c>
      <c r="E1502" s="22" t="s">
        <v>26</v>
      </c>
      <c r="F1502" s="25">
        <v>98.31</v>
      </c>
      <c r="G1502" s="22" t="s">
        <v>40</v>
      </c>
      <c r="H1502" s="26">
        <v>622</v>
      </c>
      <c r="I1502" s="27">
        <v>61148.82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714</v>
      </c>
      <c r="C1503" s="30">
        <v>44714.714656858399</v>
      </c>
      <c r="D1503" s="28" t="s">
        <v>9</v>
      </c>
      <c r="E1503" s="28" t="s">
        <v>26</v>
      </c>
      <c r="F1503" s="31">
        <v>98.3</v>
      </c>
      <c r="G1503" s="28" t="s">
        <v>40</v>
      </c>
      <c r="H1503" s="32">
        <v>585</v>
      </c>
      <c r="I1503" s="33">
        <v>57505.5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714</v>
      </c>
      <c r="C1504" s="24">
        <v>44714.714656859702</v>
      </c>
      <c r="D1504" s="22" t="s">
        <v>9</v>
      </c>
      <c r="E1504" s="22" t="s">
        <v>26</v>
      </c>
      <c r="F1504" s="25">
        <v>98.3</v>
      </c>
      <c r="G1504" s="22" t="s">
        <v>40</v>
      </c>
      <c r="H1504" s="26">
        <v>535</v>
      </c>
      <c r="I1504" s="27">
        <v>52590.5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714</v>
      </c>
      <c r="C1505" s="30">
        <v>44714.714656909498</v>
      </c>
      <c r="D1505" s="28" t="s">
        <v>9</v>
      </c>
      <c r="E1505" s="28" t="s">
        <v>20</v>
      </c>
      <c r="F1505" s="31">
        <v>9.4030000000000005</v>
      </c>
      <c r="G1505" s="28" t="s">
        <v>40</v>
      </c>
      <c r="H1505" s="32">
        <v>1090</v>
      </c>
      <c r="I1505" s="33">
        <v>10249.27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714</v>
      </c>
      <c r="C1506" s="24">
        <v>44714.714657008597</v>
      </c>
      <c r="D1506" s="22" t="s">
        <v>9</v>
      </c>
      <c r="E1506" s="22" t="s">
        <v>20</v>
      </c>
      <c r="F1506" s="25">
        <v>9.4030000000000005</v>
      </c>
      <c r="G1506" s="22" t="s">
        <v>40</v>
      </c>
      <c r="H1506" s="26">
        <v>805</v>
      </c>
      <c r="I1506" s="27">
        <v>7569.42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714</v>
      </c>
      <c r="C1507" s="30">
        <v>44714.714657240198</v>
      </c>
      <c r="D1507" s="28" t="s">
        <v>9</v>
      </c>
      <c r="E1507" s="28" t="s">
        <v>20</v>
      </c>
      <c r="F1507" s="31">
        <v>9.4030000000000005</v>
      </c>
      <c r="G1507" s="28" t="s">
        <v>40</v>
      </c>
      <c r="H1507" s="32">
        <v>198</v>
      </c>
      <c r="I1507" s="33">
        <v>1861.79</v>
      </c>
      <c r="J1507" s="28" t="s">
        <v>21</v>
      </c>
      <c r="K1507" s="28" t="s">
        <v>1523</v>
      </c>
      <c r="L1507" s="28" t="s">
        <v>42</v>
      </c>
    </row>
    <row r="1508" spans="1:12" s="1" customFormat="1" ht="28.7" customHeight="1" x14ac:dyDescent="0.2"/>
  </sheetData>
  <pageMargins left="0.7" right="0.7" top="0.75" bottom="0.75" header="0.3" footer="0.3"/>
  <pageSetup paperSize="9" scale="37" orientation="landscape" r:id="rId1"/>
  <headerFooter alignWithMargins="0"/>
  <ignoredErrors>
    <ignoredError sqref="K40:K1507 L26:L150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6-02T15:47:12Z</cp:lastPrinted>
  <dcterms:created xsi:type="dcterms:W3CDTF">2022-06-02T15:15:08Z</dcterms:created>
  <dcterms:modified xsi:type="dcterms:W3CDTF">2022-06-02T16:0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2T15:17:3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f085459d-297e-44d7-95f4-8730b9cfdcd1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283406DE-28E1-4175-8114-056BC55F9F83}</vt:lpwstr>
  </property>
</Properties>
</file>